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urope.Intranet\dfsnl\P\GD\011027\2018\RvC_Quarterly report\1Q2018\Historical Trend Data\"/>
    </mc:Choice>
  </mc:AlternateContent>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BT &amp; Other P&amp;L'!$A$2:$K$40</definedName>
    <definedName name="_xlnm.Print_Area" localSheetId="17">'1.16 Corporate Line P&amp;L'!$A$2:$K$40</definedName>
    <definedName name="_xlnm.Print_Area" localSheetId="18">'1.17 Banking Geogr split CQ'!$A$2:$U$37</definedName>
    <definedName name="_xlnm.Print_Area" localSheetId="19">'1.18 Geogr split ING Bank'!$A$2:$Q$45</definedName>
    <definedName name="_xlnm.Print_Area" localSheetId="20">'1.19 Geogr split Netherlands'!$A$2:$K$39</definedName>
    <definedName name="_xlnm.Print_Area" localSheetId="3">'1.2 P&amp;L segments CQ'!$A$2:$M$48</definedName>
    <definedName name="_xlnm.Print_Area" localSheetId="21">'1.20 Geogr split Belgium'!$A$2:$K$39</definedName>
    <definedName name="_xlnm.Print_Area" localSheetId="22">'1.21 Geogr split Germany'!$A$2:$K$39</definedName>
    <definedName name="_xlnm.Print_Area" localSheetId="23">'1.22 Geogr split Other Chall'!$A$2:$K$39</definedName>
    <definedName name="_xlnm.Print_Area" localSheetId="24">'1.23 Geogr split Growth Markets'!$A$2:$K$52</definedName>
    <definedName name="_xlnm.Print_Area" localSheetId="25">'1.24 Geogr split WB RoW'!$A$2:$K$39</definedName>
    <definedName name="_xlnm.Print_Area" localSheetId="26">'1.25 Geogr split Other'!$A$2:$K$39</definedName>
    <definedName name="_xlnm.Print_Area" localSheetId="4">'1.3 P&amp;L QO'!$A$2:$K$46</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5</definedName>
    <definedName name="_xlnm.Print_Area" localSheetId="28">'2.2 Group Bal Assets QO'!$A$2:$K$35</definedName>
    <definedName name="_xlnm.Print_Area" localSheetId="29">'2.3 Group Bal Liabilities CQ'!$A$2:$I$35</definedName>
    <definedName name="_xlnm.Print_Area" localSheetId="30">'2.4 Group Bal Liabilities '!$A$2:$K$35</definedName>
    <definedName name="_xlnm.Print_Area" localSheetId="31">'2.5 Group Equity CQ'!$A$2:$I$35</definedName>
    <definedName name="_xlnm.Print_Area" localSheetId="32">'2.6 Group Equity QO'!$A$2:$K$35</definedName>
    <definedName name="_xlnm.Print_Area" localSheetId="33">'2.7 Capital position'!$A$2:$I$45</definedName>
    <definedName name="_xlnm.Print_Area" localSheetId="34">'2.8 Group funding'!$A$2:$P$29</definedName>
    <definedName name="_xlnm.Print_Area" localSheetId="35">'2.9 Group Investments'!$A$2:$I$35</definedName>
    <definedName name="_xlnm.Print_Area" localSheetId="36">'3.1 Total Cust CQ'!$A$2:$M$35</definedName>
    <definedName name="_xlnm.Print_Area" localSheetId="45">'3.10 Cust WB Gen Lnd &amp; Tr Serv'!$A$2:$J$35</definedName>
    <definedName name="_xlnm.Print_Area" localSheetId="46">'3.11 Cust WB Fin Markets'!$A$2:$J$35</definedName>
    <definedName name="_xlnm.Print_Area" localSheetId="47">'3.12 Cust WB BT &amp; Other'!$A$2:$J$35</definedName>
    <definedName name="_xlnm.Print_Area" localSheetId="48">'3.13 Cust Corporate Line'!$A$2:$J$35</definedName>
    <definedName name="_xlnm.Print_Area" localSheetId="49">'3.14 Cust Geogr split CQ'!$A$2:$I$35</definedName>
    <definedName name="_xlnm.Print_Area" localSheetId="50">'3.15 Cust Geogr split Neth'!$A$2:$J$35</definedName>
    <definedName name="_xlnm.Print_Area" localSheetId="51">'3.16 Cust Geogr split Belgium'!$A$2:$J$35</definedName>
    <definedName name="_xlnm.Print_Area" localSheetId="52">'3.17 Cust Geogr split Germany'!$A$2:$J$35</definedName>
    <definedName name="_xlnm.Print_Area" localSheetId="53">'3.18 Cust Geogr split Oth Chall'!$A$2:$J$35</definedName>
    <definedName name="_xlnm.Print_Area" localSheetId="54">'3.19 Cust Geogr split GM'!$A$2:$J$35</definedName>
    <definedName name="_xlnm.Print_Area" localSheetId="37">'3.2 Total Cust QO'!$A$2:$J$35</definedName>
    <definedName name="_xlnm.Print_Area" localSheetId="55">'3.20 Cust Geogr split WB RoW'!$A$2:$J$35</definedName>
    <definedName name="_xlnm.Print_Area" localSheetId="56">'3.21 Cust Geogr split Other'!$A$2:$J$35</definedName>
    <definedName name="_xlnm.Print_Area" localSheetId="38">'3.3 Cust Retail Banking'!$A$2:$J$35</definedName>
    <definedName name="_xlnm.Print_Area" localSheetId="39">'3.4 Cust Retail Netherlands'!$A$2:$J$35</definedName>
    <definedName name="_xlnm.Print_Area" localSheetId="40">'3.5 Cust Retail Belgium'!$A$2:$J$35</definedName>
    <definedName name="_xlnm.Print_Area" localSheetId="41">'3.6 Cust Retail Germany'!$A$2:$J$35</definedName>
    <definedName name="_xlnm.Print_Area" localSheetId="42">'3.7 Cust Retail OC&amp;GM'!$A$2:$J$35</definedName>
    <definedName name="_xlnm.Print_Area" localSheetId="43">'3.8 Cust Wholesale Banking'!$A$2:$J$35</definedName>
    <definedName name="_xlnm.Print_Area" localSheetId="44">'3.9 Cust WB Industry Lending'!$A$2:$J$35</definedName>
    <definedName name="_xlnm.Print_Area" localSheetId="57">Disclaimer!$A$2:$C$36</definedName>
    <definedName name="_xlnm.Print_Area" localSheetId="0">Introduction!$A$2:$C$29</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sharedStrings.xml><?xml version="1.0" encoding="utf-8"?>
<sst xmlns="http://schemas.openxmlformats.org/spreadsheetml/2006/main" count="2531" uniqueCount="521">
  <si>
    <t>Markets</t>
  </si>
  <si>
    <t>Industry</t>
  </si>
  <si>
    <t>Lending</t>
  </si>
  <si>
    <t>Retail Banking</t>
  </si>
  <si>
    <t>Netherlands</t>
  </si>
  <si>
    <t>Belgium</t>
  </si>
  <si>
    <t>Germany</t>
  </si>
  <si>
    <t>Corporate</t>
  </si>
  <si>
    <t>Line</t>
  </si>
  <si>
    <t>Interest income</t>
  </si>
  <si>
    <t>Minus: interest expense</t>
  </si>
  <si>
    <t>Residential mortgages</t>
  </si>
  <si>
    <t>Other liabilities</t>
  </si>
  <si>
    <t>Bank Treasury</t>
  </si>
  <si>
    <t>General comments</t>
  </si>
  <si>
    <t xml:space="preserve">• </t>
  </si>
  <si>
    <t>All figures are unaudited.</t>
  </si>
  <si>
    <t>Real Estate Finance</t>
  </si>
  <si>
    <t>Total Banking</t>
  </si>
  <si>
    <t>Services</t>
  </si>
  <si>
    <t>Net production</t>
  </si>
  <si>
    <t>Industry Lending</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Operating expenses</t>
  </si>
  <si>
    <t>Gross result</t>
  </si>
  <si>
    <t>Taxation</t>
  </si>
  <si>
    <t>General Lending</t>
  </si>
  <si>
    <t>&amp; Transac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Total Group</t>
  </si>
  <si>
    <t>of which: Retail Banking</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Liabilities held for sale</t>
  </si>
  <si>
    <t>Total liabilities</t>
  </si>
  <si>
    <t>Shareholders' equity (in parent)</t>
  </si>
  <si>
    <t>ING Group: Total equity</t>
  </si>
  <si>
    <t>Revaluation reserve equity securities</t>
  </si>
  <si>
    <t>Revaluation reserve debt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Maturing</t>
  </si>
  <si>
    <t>ING Bank covered bond</t>
  </si>
  <si>
    <t>ING Bank RMBS</t>
  </si>
  <si>
    <t>Loan-to-deposit ratio</t>
  </si>
  <si>
    <t>Customer deposits (retail)</t>
  </si>
  <si>
    <t>Customer deposits (corporate)</t>
  </si>
  <si>
    <t>Lending / repurchase agreement</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 Other Challengers &amp; Growth Markets</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r>
      <t>Geographical split Belgium</t>
    </r>
    <r>
      <rPr>
        <b/>
        <vertAlign val="superscript"/>
        <sz val="12"/>
        <color indexed="9"/>
        <rFont val="ING Me"/>
      </rPr>
      <t>1)</t>
    </r>
  </si>
  <si>
    <r>
      <t>Other</t>
    </r>
    <r>
      <rPr>
        <b/>
        <vertAlign val="superscript"/>
        <sz val="10"/>
        <color theme="1"/>
        <rFont val="ING Me"/>
      </rPr>
      <t>1)</t>
    </r>
  </si>
  <si>
    <t>Share capital</t>
  </si>
  <si>
    <t>Share premium</t>
  </si>
  <si>
    <t>of which Sub-sovereign, Supranationals and Agencies</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Profit or loss</t>
  </si>
  <si>
    <r>
      <rPr>
        <sz val="24"/>
        <color rgb="FFFF6200"/>
        <rFont val="ING Me"/>
      </rPr>
      <t>ING</t>
    </r>
    <r>
      <rPr>
        <sz val="24"/>
        <color rgb="FFA8A8A8"/>
        <rFont val="ING Me"/>
      </rPr>
      <t xml:space="preserve"> 1.1 Profit or loss: Comparable quarters</t>
    </r>
  </si>
  <si>
    <t>Net interest income</t>
  </si>
  <si>
    <t>Net commission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Return on equity based on IFRS-EU equity ING Group</t>
  </si>
  <si>
    <t>Value at Risk trading positions (average)</t>
  </si>
  <si>
    <t>1Q2017</t>
  </si>
  <si>
    <r>
      <rPr>
        <vertAlign val="superscript"/>
        <sz val="10"/>
        <rFont val="ING Me"/>
      </rPr>
      <t>3)</t>
    </r>
    <r>
      <rPr>
        <sz val="10"/>
        <rFont val="ING Me"/>
      </rPr>
      <t xml:space="preserve"> Underlying after-tax return divided by average equity based on 12.0% common equity Tier 1 ratio (annualised).</t>
    </r>
  </si>
  <si>
    <t>4Q2017</t>
  </si>
  <si>
    <t>3Q2017</t>
  </si>
  <si>
    <t>2Q2017</t>
  </si>
  <si>
    <t>Employees (internal FTEs, end of period)</t>
  </si>
  <si>
    <r>
      <t xml:space="preserve">Return on equity based on 12.0% common equity Tier 1 </t>
    </r>
    <r>
      <rPr>
        <vertAlign val="superscript"/>
        <sz val="10"/>
        <rFont val="ING Me"/>
      </rPr>
      <t>2)</t>
    </r>
  </si>
  <si>
    <r>
      <rPr>
        <vertAlign val="superscript"/>
        <sz val="10"/>
        <rFont val="ING Me"/>
      </rPr>
      <t>2)</t>
    </r>
    <r>
      <rPr>
        <sz val="10"/>
        <rFont val="ING Me"/>
      </rPr>
      <t xml:space="preserve"> Underlying after-tax return divided by average equity based on 12.0% common equity Tier 1 ratio (annualised).</t>
    </r>
  </si>
  <si>
    <r>
      <t xml:space="preserve">Return on equity based on 12.0% common equity Tier 1 </t>
    </r>
    <r>
      <rPr>
        <vertAlign val="superscript"/>
        <sz val="10"/>
        <rFont val="ING Me"/>
      </rPr>
      <t>3)</t>
    </r>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r>
      <t xml:space="preserve">Return on equity based on 12.0% CET1 </t>
    </r>
    <r>
      <rPr>
        <vertAlign val="superscript"/>
        <sz val="10"/>
        <rFont val="ING Me"/>
      </rPr>
      <t>3)</t>
    </r>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including developing markets, (3) potential consequences of European Union countries leaving the European Union or a break-up of the euro, (4)</t>
  </si>
  <si>
    <t>changes in the availability of, and costs associated with, sources of liquidity such as interbank funding, as well as conditions in the credit and capital</t>
  </si>
  <si>
    <t>markets generally, including changes in borrower and counterparty creditworthiness, (5) changes affecting interest rate levels, (6) changes affecting</t>
  </si>
  <si>
    <t>currency exchange rates, (7) changes in investor and customer behaviour, (8) changes in general competitive factors, (9) changes in laws and</t>
  </si>
  <si>
    <t>regulations and the interpretation and application thereof, (10) geopolitical risks and policies and actions of governmental and regulatory authorities,</t>
  </si>
  <si>
    <t>(11) changes in standards and interpretations under International Financial Reporting Standards (IFRS) and the application thereof, (12) conclusions with</t>
  </si>
  <si>
    <t>regard to purchase accounting assumptions and methodologies, and other changes in accounting assumptions and methodologies including changes in</t>
  </si>
  <si>
    <t>net capital and built-in loss carry forwards, (14) changes in credit ratings, (15) the outcome of current and future legal and regulatory proceedings, (16)</t>
  </si>
  <si>
    <t>General Lending &amp; Transaction Services</t>
  </si>
  <si>
    <t>Financial Markets</t>
  </si>
  <si>
    <t>Bank Treasury &amp; Other</t>
  </si>
  <si>
    <r>
      <t>Risk-weighted assets (end of period)</t>
    </r>
    <r>
      <rPr>
        <vertAlign val="superscript"/>
        <sz val="10"/>
        <rFont val="ING Me"/>
      </rPr>
      <t>4)</t>
    </r>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r>
      <t>TMB (25.0% held at ING Bank NV + 4.9% held at ING Group)</t>
    </r>
    <r>
      <rPr>
        <vertAlign val="superscript"/>
        <sz val="10"/>
        <rFont val="ING Me"/>
      </rPr>
      <t>4)</t>
    </r>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2019 rules (fully loaded)</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t>Kotak Mahindra Bank (3.7%)</t>
  </si>
  <si>
    <r>
      <rPr>
        <vertAlign val="superscript"/>
        <sz val="10"/>
        <rFont val="ING Me"/>
      </rPr>
      <t>1)</t>
    </r>
    <r>
      <rPr>
        <sz val="10"/>
        <rFont val="ING Me"/>
      </rPr>
      <t xml:space="preserve"> Regulatory costs comprise bank taxes and contributions to the deposit guarantee schemes (‘DGS’) and the (European) single resolution fund (‘SRF’).</t>
    </r>
  </si>
  <si>
    <t>Projects may be subject to regulatory approvals.</t>
  </si>
  <si>
    <r>
      <rPr>
        <vertAlign val="superscript"/>
        <sz val="10"/>
        <rFont val="ING Me"/>
      </rPr>
      <t>4)</t>
    </r>
    <r>
      <rPr>
        <sz val="10"/>
        <rFont val="ING Me"/>
      </rPr>
      <t xml:space="preserve"> Value of ING's stake, Bloomberg end of quarter data and FX rates; 4.9% of TMB P&amp;L and RWA are included in Geographical split Other (Corporate Line) and not in Growth Markets.</t>
    </r>
  </si>
  <si>
    <t>&gt;2028</t>
  </si>
  <si>
    <t>Bank of Beijing (13.0%)</t>
  </si>
  <si>
    <t>- Minority interests, counting as CET1 capital</t>
  </si>
  <si>
    <t>- Goodwill and intangibles deductible from CET1</t>
  </si>
  <si>
    <r>
      <rPr>
        <sz val="24"/>
        <color rgb="FFFF6200"/>
        <rFont val="ING Me"/>
      </rPr>
      <t>ING Historical Trend Data 1Q2018</t>
    </r>
    <r>
      <rPr>
        <sz val="24"/>
        <color indexed="42"/>
        <rFont val="ING Me"/>
      </rPr>
      <t xml:space="preserve"> </t>
    </r>
    <r>
      <rPr>
        <sz val="24"/>
        <color rgb="FFA8A8A8"/>
        <rFont val="ING Me"/>
      </rPr>
      <t>Introduction</t>
    </r>
  </si>
  <si>
    <t>1.2   Profit or loss: 1Q2018 Segment split</t>
  </si>
  <si>
    <t>1.17 Geographical split: 1Q2018</t>
  </si>
  <si>
    <t>3.1   Customer lending/deposits: 1Q2018 Segment split</t>
  </si>
  <si>
    <t>3.14 Customer lending/deposits: 1Q2018 Geographical split</t>
  </si>
  <si>
    <t>1Q2018</t>
  </si>
  <si>
    <t>In € million</t>
  </si>
  <si>
    <r>
      <rPr>
        <sz val="24"/>
        <color rgb="FFFF6200"/>
        <rFont val="ING Me"/>
      </rPr>
      <t>ING</t>
    </r>
    <r>
      <rPr>
        <sz val="24"/>
        <color rgb="FFA8A8A8"/>
        <rFont val="ING Me"/>
      </rPr>
      <t xml:space="preserve"> 1.2 Profit or loss: 1Q2018 Segment split</t>
    </r>
  </si>
  <si>
    <t>Profit or loss 1Q2018</t>
  </si>
  <si>
    <t>4Q2018</t>
  </si>
  <si>
    <t>3Q2018</t>
  </si>
  <si>
    <t>2Q2018</t>
  </si>
  <si>
    <r>
      <rPr>
        <sz val="24"/>
        <color rgb="FFFF6200"/>
        <rFont val="ING Me"/>
      </rPr>
      <t>ING</t>
    </r>
    <r>
      <rPr>
        <sz val="24"/>
        <color rgb="FFA8A8A8"/>
        <rFont val="ING Me"/>
      </rPr>
      <t xml:space="preserve"> 1.17 Geographical split: 1Q2018</t>
    </r>
  </si>
  <si>
    <t>Geographical split 1Q2018</t>
  </si>
  <si>
    <t>Customer lending/deposits (in € billion)</t>
  </si>
  <si>
    <t>In € billion</t>
  </si>
  <si>
    <t>1 Jan 18</t>
  </si>
  <si>
    <t>31 Mar 2018</t>
  </si>
  <si>
    <t>1 Jan 2018</t>
  </si>
  <si>
    <t>Financial assets at fair value OCI</t>
  </si>
  <si>
    <t>- mandatorily at fair value through profit or loss</t>
  </si>
  <si>
    <t>- equity securities FV OCI</t>
  </si>
  <si>
    <t>- debt securities FV OCI</t>
  </si>
  <si>
    <t>- loans and advances FV OCI</t>
  </si>
  <si>
    <t>Securities at amortised cost</t>
  </si>
  <si>
    <t>- customer lending</t>
  </si>
  <si>
    <t>Opening</t>
  </si>
  <si>
    <t>balance sheet</t>
  </si>
  <si>
    <t>Impact</t>
  </si>
  <si>
    <t>accounting</t>
  </si>
  <si>
    <r>
      <t>change</t>
    </r>
    <r>
      <rPr>
        <vertAlign val="superscript"/>
        <sz val="10"/>
        <color indexed="8"/>
        <rFont val="ING Me"/>
      </rPr>
      <t>2)</t>
    </r>
  </si>
  <si>
    <t>Note: ING decided not to restate historical figures when adopting IFRS 9 accounting rules. However, reported 2017 figures have been reclassified to show consistent information for its users.</t>
  </si>
  <si>
    <r>
      <t>ING Group: Assets</t>
    </r>
    <r>
      <rPr>
        <b/>
        <vertAlign val="superscript"/>
        <sz val="12"/>
        <color indexed="9"/>
        <rFont val="ING Me"/>
      </rPr>
      <t>1)</t>
    </r>
  </si>
  <si>
    <r>
      <rPr>
        <vertAlign val="superscript"/>
        <sz val="10"/>
        <rFont val="ING Me"/>
      </rPr>
      <t>1)</t>
    </r>
    <r>
      <rPr>
        <sz val="10"/>
        <rFont val="ING Me"/>
      </rPr>
      <t xml:space="preserve"> As from 1 January 2018, ING's financial figures are based on new accounting rules for IFRS 9 and accrued interest.</t>
    </r>
  </si>
  <si>
    <r>
      <rPr>
        <vertAlign val="superscript"/>
        <sz val="10"/>
        <rFont val="ING Me"/>
      </rPr>
      <t>2)</t>
    </r>
    <r>
      <rPr>
        <sz val="10"/>
        <rFont val="ING Me"/>
      </rPr>
      <t xml:space="preserve"> Impact accounting change includes the impact of IFRS 9, and reclassifications related to new accounting rules for accrued interest. The latter has no impact on total consolidated assets.</t>
    </r>
  </si>
  <si>
    <r>
      <rPr>
        <vertAlign val="superscript"/>
        <sz val="7"/>
        <rFont val="ING Me"/>
      </rPr>
      <t>1)</t>
    </r>
    <r>
      <rPr>
        <sz val="10"/>
        <rFont val="ING Me"/>
      </rPr>
      <t xml:space="preserve"> As from 1 January 2018, ING's financial figures are based on new accounting rules for IFRS 9 and accrued interest.</t>
    </r>
  </si>
  <si>
    <r>
      <rPr>
        <vertAlign val="superscript"/>
        <sz val="7"/>
        <rFont val="ING Me"/>
      </rPr>
      <t>2)</t>
    </r>
    <r>
      <rPr>
        <sz val="10"/>
        <rFont val="ING Me"/>
      </rPr>
      <t xml:space="preserve"> Impact accounting change includes the impact of IFRS 9, and reclassifications related to new accounting rules for accrued interest. The latter has no impact on total consolidated assets.</t>
    </r>
  </si>
  <si>
    <r>
      <t>ING Group: Total liabilities and equity</t>
    </r>
    <r>
      <rPr>
        <b/>
        <vertAlign val="superscript"/>
        <sz val="12"/>
        <color indexed="9"/>
        <rFont val="ING Me"/>
      </rPr>
      <t>1)</t>
    </r>
  </si>
  <si>
    <t>Revaluation reserve debt instruments</t>
  </si>
  <si>
    <t>Liability credit reserve</t>
  </si>
  <si>
    <t>Shareholders' equity per share in €</t>
  </si>
  <si>
    <t>Libility credit reserve</t>
  </si>
  <si>
    <t>- Irrevocable Payment Commitment (IPC)</t>
  </si>
  <si>
    <r>
      <rPr>
        <vertAlign val="superscript"/>
        <sz val="10"/>
        <rFont val="ING Me"/>
      </rPr>
      <t>1)</t>
    </r>
    <r>
      <rPr>
        <sz val="10"/>
        <rFont val="ING Me"/>
      </rPr>
      <t xml:space="preserve"> Interim profit not included in CET1 capital ING Group as per 31 March 2018 was €2,538 million.</t>
    </r>
  </si>
  <si>
    <r>
      <rPr>
        <vertAlign val="superscript"/>
        <sz val="10"/>
        <rFont val="ING Me"/>
      </rPr>
      <t>2)</t>
    </r>
    <r>
      <rPr>
        <sz val="10"/>
        <rFont val="ING Me"/>
      </rPr>
      <t xml:space="preserve"> ING Group: Including €2,618 million which is CRR/CRD IV-compliant (4Q2017: €2,691 million), and €2,406 million to be replaced as capital recognition is subject to CRR/CRD IV grandfathering</t>
    </r>
  </si>
  <si>
    <t xml:space="preserve">    rules (4Q2017: €2,446 million).</t>
  </si>
  <si>
    <r>
      <rPr>
        <vertAlign val="superscript"/>
        <sz val="10"/>
        <rFont val="ING Me"/>
      </rPr>
      <t>3)</t>
    </r>
    <r>
      <rPr>
        <sz val="10"/>
        <rFont val="ING Me"/>
      </rPr>
      <t xml:space="preserve"> ING Bank: Including €3,037 million which is CRR/CRD IV-compliant (4Q2017: €3,123 million), and €1,842 million to be replaced as capital recognition is subject to CRR/CRD IV grandfathering</t>
    </r>
  </si>
  <si>
    <t xml:space="preserve">    rules (4Q2017: €1,866 million).</t>
  </si>
  <si>
    <t xml:space="preserve">    grandfathering rules (4Q2017: €2,091 million).</t>
  </si>
  <si>
    <t>ING Group: Maturity ladder outstanding long-term debt 31 March 2018</t>
  </si>
  <si>
    <t>Remaining</t>
  </si>
  <si>
    <t>Note: In 2017 ING excercised the option to exchange € 1.0 billion of ING Bank Tier 2 securities into similar securities issued by ING Group.</t>
  </si>
  <si>
    <t>Securities at</t>
  </si>
  <si>
    <t>amortised cost</t>
  </si>
  <si>
    <t>Financial assets at fair value</t>
  </si>
  <si>
    <t>through other comprehensive</t>
  </si>
  <si>
    <t>income (FV OCI)</t>
  </si>
  <si>
    <t>ING Group: Total Investments - 31 March 2018</t>
  </si>
  <si>
    <r>
      <rPr>
        <sz val="24"/>
        <color rgb="FFFF6200"/>
        <rFont val="ING Me"/>
      </rPr>
      <t>ING</t>
    </r>
    <r>
      <rPr>
        <sz val="24"/>
        <color rgb="FFA8A8A8"/>
        <rFont val="ING Me"/>
      </rPr>
      <t xml:space="preserve"> 3.1 Customer lending/deposits: 1Q2018 Segment split</t>
    </r>
  </si>
  <si>
    <r>
      <t>Beginning of period</t>
    </r>
    <r>
      <rPr>
        <b/>
        <vertAlign val="superscript"/>
        <sz val="10"/>
        <rFont val="ING Me"/>
      </rPr>
      <t>1)</t>
    </r>
  </si>
  <si>
    <r>
      <rPr>
        <vertAlign val="superscript"/>
        <sz val="10"/>
        <rFont val="ING Me"/>
      </rPr>
      <t>1)</t>
    </r>
    <r>
      <rPr>
        <sz val="10"/>
        <rFont val="ING Me"/>
      </rPr>
      <t xml:space="preserve"> As per 1 January 2018.</t>
    </r>
  </si>
  <si>
    <r>
      <rPr>
        <vertAlign val="superscript"/>
        <sz val="10"/>
        <rFont val="ING Me"/>
      </rPr>
      <t>1)</t>
    </r>
    <r>
      <rPr>
        <sz val="10"/>
        <rFont val="ING Me"/>
      </rPr>
      <t xml:space="preserve"> Impact accounting change includes the impact of IFRS 9, and reclassifications related to new accounting rules for accrued interest.</t>
    </r>
  </si>
  <si>
    <r>
      <rPr>
        <vertAlign val="superscript"/>
        <sz val="10"/>
        <rFont val="ING Me"/>
      </rPr>
      <t>2)</t>
    </r>
    <r>
      <rPr>
        <sz val="10"/>
        <rFont val="ING Me"/>
      </rPr>
      <t xml:space="preserve"> As per 1Q2018, part of the Residential mortgage portfolio of Retail Belgium has been reclassified as Other customer lending. Historical figures have been adjusted.</t>
    </r>
  </si>
  <si>
    <r>
      <t>change</t>
    </r>
    <r>
      <rPr>
        <vertAlign val="superscript"/>
        <sz val="10"/>
        <color indexed="8"/>
        <rFont val="ING Me"/>
      </rPr>
      <t>1)</t>
    </r>
  </si>
  <si>
    <r>
      <rPr>
        <vertAlign val="superscript"/>
        <sz val="10"/>
        <rFont val="ING Me"/>
      </rPr>
      <t>2)</t>
    </r>
    <r>
      <rPr>
        <sz val="10"/>
        <rFont val="ING Me"/>
      </rPr>
      <t xml:space="preserve"> Impact accounting change includes the impact of IFRS 9, and reclassifications related to new accounting rules for accrued interest.</t>
    </r>
  </si>
  <si>
    <r>
      <rPr>
        <vertAlign val="superscript"/>
        <sz val="10"/>
        <rFont val="ING Me"/>
      </rPr>
      <t>3)</t>
    </r>
    <r>
      <rPr>
        <sz val="10"/>
        <rFont val="ING Me"/>
      </rPr>
      <t xml:space="preserve"> As per 1Q2018, part of the Residential mortgage portfolio of Retail Belgium has been reclassified as Other customer lending. Historical figures have been adjusted.</t>
    </r>
  </si>
  <si>
    <r>
      <rPr>
        <sz val="24"/>
        <color rgb="FFFF6200"/>
        <rFont val="ING Me"/>
      </rPr>
      <t>ING</t>
    </r>
    <r>
      <rPr>
        <sz val="24"/>
        <color rgb="FFA8A8A8"/>
        <rFont val="ING Me"/>
      </rPr>
      <t xml:space="preserve"> 3.14 Customer lending/deposits: 1Q2018 Geographical split</t>
    </r>
  </si>
  <si>
    <t>In preparing the financial information in this document, except as described otherwise, the same accounting principles are applied as in the 2017 ING</t>
  </si>
  <si>
    <t>Group consolidated annual accounts. All figures in this document are unaudited. Small differences are possible in the tables due to rounding.</t>
  </si>
  <si>
    <t>valuation of issued securities and credit market exposure, (13) changes in ownership that could affect the future availability to us of net operating loss,</t>
  </si>
  <si>
    <t>operational risks, such as system disruptions or failures, breaches of security, cyberattacks, human error, changes in operational practices or inadequate</t>
  </si>
  <si>
    <t>controls including in respect of third parties with which we do business, (17) the inability to protect our intellectual property and infringment claims by</t>
  </si>
  <si>
    <t>third parties, (18) the inability to retain key personnel, (19) business, operational, regulatory, reputation and other risks in connection with climate change,</t>
  </si>
  <si>
    <t>(20) ING's ability to achieve its strategy, including projected operational synergies and cost-saving programmes and (21) the other risks and uncertainties</t>
  </si>
  <si>
    <t>releases, which are available on www.ING.com. Many of those factors are beyond ING's control.</t>
  </si>
  <si>
    <t>detailed in the 2017 annual report of ING Groep N.V. (including the Risk Factors contained therein) and ING’s more recent disclosures, including press</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On 18 March 2018 ING sold it's remaining part of warrants on the shares of Voya Financial.</t>
  </si>
  <si>
    <t>2018 rules (phased in)</t>
  </si>
  <si>
    <t>CD/CP</t>
  </si>
  <si>
    <t>Long-term public debt</t>
  </si>
  <si>
    <r>
      <rPr>
        <vertAlign val="superscript"/>
        <sz val="10"/>
        <rFont val="ING Me"/>
      </rPr>
      <t>1)</t>
    </r>
    <r>
      <rPr>
        <sz val="10"/>
        <rFont val="ING Me"/>
      </rPr>
      <t xml:space="preserve"> Liabilities excluding trading securities and IFRS equity.</t>
    </r>
  </si>
  <si>
    <t>Note: ING decided not to restate historical figures when adopting IFRS 9 accounting rules.</t>
  </si>
  <si>
    <r>
      <rPr>
        <vertAlign val="superscript"/>
        <sz val="10"/>
        <rFont val="ING Me"/>
      </rPr>
      <t>4)</t>
    </r>
    <r>
      <rPr>
        <sz val="10"/>
        <rFont val="ING Me"/>
      </rPr>
      <t xml:space="preserve"> Including €10,663 million which is CRR/CRD IV-compliant (4Q2017: €8,995 million), and €182 million to be replaced (by Group instruments) as capital recognition is subject to CRR/CRD IV</t>
    </r>
  </si>
  <si>
    <t>IFRS 9 ‘Financial Instruments’ has become effective as per 1 January 2018. ING applies the classification, measurement, and impairment requirements retrospectively by adjusting the opening balance sheet and opening equity as at 1 January 2018, and has decided not to restate comparative periods. ING furthermore decided to continue applying IAS 39 for hedge accounting including the application of the EU carve-out explicitly permitted by IFRS 9.</t>
  </si>
  <si>
    <t>Small differences are possible in the tables due to rounding.</t>
  </si>
  <si>
    <t>Available BIS capital</t>
  </si>
  <si>
    <r>
      <t>Beginning of period</t>
    </r>
    <r>
      <rPr>
        <b/>
        <vertAlign val="superscript"/>
        <sz val="7"/>
        <rFont val="ING Me"/>
      </rPr>
      <t>2)</t>
    </r>
  </si>
  <si>
    <r>
      <t>Beginning of period</t>
    </r>
    <r>
      <rPr>
        <b/>
        <vertAlign val="superscript"/>
        <sz val="7"/>
        <rFont val="ING Me"/>
      </rPr>
      <t>3)</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7">
    <numFmt numFmtId="41" formatCode="_-* #,##0_-;\-* #,##0_-;_-* &quot;-&quot;_-;_-@_-"/>
    <numFmt numFmtId="43" formatCode="_-* #,##0.00_-;\-* #,##0.00_-;_-* &quot;-&quot;??_-;_-@_-"/>
    <numFmt numFmtId="164" formatCode="_-&quot;£&quot;* #,##0_-;\-&quot;£&quot;* #,##0_-;_-&quot;£&quot;* &quot;-&quot;_-;_-@_-"/>
    <numFmt numFmtId="165" formatCode="_(* #,##0_);_(* \(#,##0\);_(* &quot;-&quot;_);_(@_)"/>
    <numFmt numFmtId="166" formatCode="_(* #,##0.00_);_(* \(#,##0.00\);_(* &quot;-&quot;??_);_(@_)"/>
    <numFmt numFmtId="167" formatCode="_-* #,##0.00_-;_-* #,##0.00\-;_-* &quot;-&quot;??_-;_-@_-"/>
    <numFmt numFmtId="168" formatCode="_ * #,##0.00_ ;_ * \-#,##0.00_ ;_ * &quot;-&quot;??_ ;_ @_ "/>
    <numFmt numFmtId="169" formatCode="_ * #,##0.0_ ;_ * \-#,##0.0_ ;_ * &quot;-&quot;??_ ;_ @_ "/>
    <numFmt numFmtId="170" formatCode="_ * #,##0_ ;_ * \-#,##0_ ;_ * &quot;-&quot;??_ ;_ @_ "/>
    <numFmt numFmtId="171" formatCode="0.0%"/>
    <numFmt numFmtId="172" formatCode="#,##0.0"/>
    <numFmt numFmtId="173" formatCode="0.0"/>
    <numFmt numFmtId="174" formatCode="0.000"/>
    <numFmt numFmtId="175" formatCode="_ * #,##0.000_ ;_ * \-#,##0.000_ ;_ * &quot;-&quot;??_ ;_ @_ "/>
    <numFmt numFmtId="176" formatCode="_-* #,##0.000_-;\-* #,##0.000_-;_-* &quot;-&quot;??_-;_-@_-"/>
    <numFmt numFmtId="177" formatCode="_-* #,##0.0000_-;\-* #,##0.0000_-;_-* &quot;-&quot;??_-;_-@_-"/>
    <numFmt numFmtId="178" formatCode="_-[$€-2]\ * #,##0.00_-;_-[$€-2]\ * #,##0.00\-;_-[$€-2]\ * &quot;-&quot;??_-"/>
    <numFmt numFmtId="179" formatCode="_-* #,##0.00\ _€_-;\-* #,##0.00\ _€_-;_-* &quot;-&quot;??\ _€_-;_-@_-"/>
    <numFmt numFmtId="180" formatCode="00"/>
    <numFmt numFmtId="181" formatCode="_ &quot;€&quot;\ * #,##0.00_ ;_ &quot;€&quot;\ * \-#,##0.00_ ;_ &quot;€&quot;\ * &quot;-&quot;??_ ;_ @_ "/>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_ * #,##0_ ;_ * \-#,##0_ ;_ * &quot;-&quot;_ ;_ @_ "/>
    <numFmt numFmtId="307" formatCode="dd\-mmm\-yy_)"/>
    <numFmt numFmtId="308" formatCode="###0.0&quot;x&quot;;\(###0.0\)&quot;x&quot;"/>
    <numFmt numFmtId="309" formatCode="_(* #,##0\ \x_);_(* \(#,##0\ \x\);_(* &quot;-&quot;??_);_(@_)"/>
    <numFmt numFmtId="310" formatCode="_(* #,##0.0\ \x_);_(* \(#,##0.0\ \x\);_(* &quot;-&quot;??_);_(@_)"/>
    <numFmt numFmtId="311" formatCode="d/m/yy\ h:mm"/>
    <numFmt numFmtId="312" formatCode="#,##0.00\x;\(#,##0.00\x\)"/>
    <numFmt numFmtId="313" formatCode="0;\(0\)"/>
    <numFmt numFmtId="314" formatCode="###0.0_x;\(###0.0\)_x"/>
    <numFmt numFmtId="315" formatCode="#,##0.0000000000"/>
    <numFmt numFmtId="316" formatCode="0_)"/>
    <numFmt numFmtId="317" formatCode="#,##0,_);\(#,##0,_)\)"/>
    <numFmt numFmtId="318" formatCode="#,##0;_(* \(#,##0\);_(* &quot;-&quot;??_);_(@_)"/>
    <numFmt numFmtId="319" formatCode="0.0;\(0.0\);0.0;&quot;n.s.&quot;"/>
    <numFmt numFmtId="320" formatCode="0.0;\(0.0\)"/>
    <numFmt numFmtId="321" formatCode="0.0%_);\(0.0%\)"/>
    <numFmt numFmtId="322" formatCode="0.00%_);\(0.00%\)"/>
    <numFmt numFmtId="323" formatCode="0.0000000%"/>
    <numFmt numFmtId="324" formatCode="0.0000E+00;\?"/>
    <numFmt numFmtId="325" formatCode="0.0000"/>
    <numFmt numFmtId="326" formatCode="0.0\x"/>
    <numFmt numFmtId="327" formatCode="0.00\%;\-0.00\%;0.00\%"/>
    <numFmt numFmtId="328" formatCode="0%;\(0%\)"/>
    <numFmt numFmtId="329" formatCode="0.0%;\(0.0%\)"/>
    <numFmt numFmtId="330" formatCode="##,#0_;\(#,##0\)\ "/>
    <numFmt numFmtId="331" formatCode="&quot;$&quot;#,##0.000_);\(&quot;$&quot;#,##0.000\)"/>
    <numFmt numFmtId="332" formatCode="0.0\x_ ;\(0.0\x\)"/>
    <numFmt numFmtId="333" formatCode="0.00\x;\-0.00\x;0.00\x"/>
    <numFmt numFmtId="334" formatCode="0.000000"/>
    <numFmt numFmtId="335" formatCode="##0.00000"/>
    <numFmt numFmtId="336" formatCode="#,##0;\(#,##0\);\–;@"/>
    <numFmt numFmtId="337" formatCode="mm\/\ dd\/\ yyyy"/>
    <numFmt numFmtId="338" formatCode="#\ ###\ ##0"/>
    <numFmt numFmtId="339" formatCode="#,##0.000\ ;\(#,##0.000\)"/>
    <numFmt numFmtId="340" formatCode="#,##0.00\ ;\(#,##0.00\)"/>
    <numFmt numFmtId="341" formatCode="&quot;L.&quot;#,##0_);[Red]\(&quot;L.&quot;#,##0\)"/>
    <numFmt numFmtId="342" formatCode="#,##0\ &quot;DM&quot;;[Red]\-#,##0\ &quot;DM&quot;"/>
    <numFmt numFmtId="343" formatCode="#,##0.00\ &quot;DM&quot;;[Red]\-#,##0.00\ &quot;DM&quot;"/>
    <numFmt numFmtId="344" formatCode="_-* #,##0\ &quot;zł&quot;_-;\-* #,##0\ &quot;zł&quot;_-;_-* &quot;-&quot;\ &quot;zł&quot;_-;_-@_-"/>
    <numFmt numFmtId="345" formatCode="_-* #,##0.00\ &quot;zł&quot;_-;\-* #,##0.00\ &quot;zł&quot;_-;_-* &quot;-&quot;??\ &quot;zł&quot;_-;_-@_-"/>
    <numFmt numFmtId="346" formatCode="\¥#,##0_);\(\¥#,##0\)"/>
    <numFmt numFmtId="347" formatCode="#,##0_-;\-#,##0_-"/>
    <numFmt numFmtId="348" formatCode="#,##0_ ;\-#,##0\ "/>
  </numFmts>
  <fonts count="45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indexed="8"/>
      <name val="ING Me"/>
    </font>
    <font>
      <b/>
      <vertAlign val="superscript"/>
      <sz val="10"/>
      <name val="ING Me"/>
    </font>
    <font>
      <b/>
      <vertAlign val="superscript"/>
      <sz val="7"/>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8" fontId="11"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8"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5"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8" fontId="9" fillId="0" borderId="0" applyFont="0" applyFill="0" applyBorder="0" applyAlignment="0" applyProtection="0"/>
    <xf numFmtId="0" fontId="8" fillId="0" borderId="0"/>
    <xf numFmtId="0" fontId="11" fillId="0" borderId="0"/>
    <xf numFmtId="166"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8" fontId="11" fillId="0" borderId="0" applyFont="0" applyFill="0" applyBorder="0" applyAlignment="0" applyProtection="0"/>
    <xf numFmtId="0" fontId="29" fillId="0" borderId="6" applyNumberFormat="0" applyFill="0" applyAlignment="0" applyProtection="0"/>
    <xf numFmtId="173" fontId="57" fillId="0" borderId="0"/>
    <xf numFmtId="173" fontId="58" fillId="0" borderId="0"/>
    <xf numFmtId="173" fontId="59" fillId="0" borderId="0"/>
    <xf numFmtId="173" fontId="60" fillId="0" borderId="0"/>
    <xf numFmtId="173" fontId="61" fillId="0" borderId="0"/>
    <xf numFmtId="173"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7"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79" fontId="1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7" fontId="11" fillId="0" borderId="0" applyFont="0" applyFill="0" applyBorder="0" applyAlignment="0" applyProtection="0"/>
    <xf numFmtId="179"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0"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1"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7"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79"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1"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7"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5" fontId="11" fillId="0" borderId="0" applyFont="0" applyFill="0" applyBorder="0" applyAlignment="0" applyProtection="0"/>
    <xf numFmtId="165"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4"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3" fontId="199" fillId="0" borderId="0" applyBorder="0">
      <alignment horizontal="right"/>
    </xf>
    <xf numFmtId="173"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0" fontId="17" fillId="0" borderId="0" applyFont="0" applyFill="0" applyBorder="0" applyAlignment="0" applyProtection="0"/>
    <xf numFmtId="179"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35" fillId="0" borderId="0" applyFont="0" applyFill="0" applyBorder="0" applyAlignment="0" applyProtection="0"/>
    <xf numFmtId="166"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236" fillId="0" borderId="0" applyFont="0" applyFill="0" applyBorder="0" applyAlignment="0" applyProtection="0"/>
    <xf numFmtId="167" fontId="11" fillId="0" borderId="0" applyFont="0" applyFill="0" applyBorder="0" applyAlignment="0" applyProtection="0"/>
    <xf numFmtId="43"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4"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4"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5"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5"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6"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4"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306"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8" fontId="11" fillId="0" borderId="0"/>
    <xf numFmtId="309" fontId="197" fillId="0" borderId="0" applyFont="0" applyFill="0" applyBorder="0" applyAlignment="0" applyProtection="0"/>
    <xf numFmtId="310" fontId="147" fillId="0" borderId="0" applyFont="0" applyFill="0" applyBorder="0" applyAlignment="0" applyProtection="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254" fontId="11" fillId="0" borderId="0" applyFont="0" applyFill="0" applyBorder="0" applyAlignment="0" applyProtection="0"/>
    <xf numFmtId="312"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3" fontId="197" fillId="0" borderId="0"/>
    <xf numFmtId="313" fontId="322" fillId="0" borderId="0"/>
    <xf numFmtId="0" fontId="78" fillId="0" borderId="0"/>
    <xf numFmtId="314" fontId="11" fillId="0" borderId="0"/>
    <xf numFmtId="314" fontId="11" fillId="0" borderId="0"/>
    <xf numFmtId="0" fontId="11" fillId="0" borderId="0"/>
    <xf numFmtId="315"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6"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6" fontId="38"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7"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8"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9" fontId="203" fillId="0" borderId="0" applyFill="0" applyBorder="0"/>
    <xf numFmtId="320" fontId="227" fillId="0" borderId="0"/>
    <xf numFmtId="320"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1" fontId="38" fillId="0" borderId="0" applyFont="0" applyFill="0" applyBorder="0" applyAlignment="0"/>
    <xf numFmtId="322"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1" fontId="197" fillId="0" borderId="0">
      <alignment horizontal="right"/>
    </xf>
    <xf numFmtId="323" fontId="11" fillId="0" borderId="0" applyFont="0" applyFill="0" applyBorder="0" applyAlignment="0" applyProtection="0"/>
    <xf numFmtId="323"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1" fontId="147" fillId="0" borderId="0" applyFont="0" applyFill="0" applyBorder="0" applyAlignment="0" applyProtection="0"/>
    <xf numFmtId="171"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4"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1" fontId="197" fillId="0" borderId="0"/>
    <xf numFmtId="0" fontId="328" fillId="0" borderId="0"/>
    <xf numFmtId="171" fontId="229" fillId="0" borderId="0"/>
    <xf numFmtId="0" fontId="328" fillId="0" borderId="0"/>
    <xf numFmtId="10" fontId="188" fillId="0" borderId="0"/>
    <xf numFmtId="0" fontId="328" fillId="0" borderId="0"/>
    <xf numFmtId="10" fontId="229" fillId="0" borderId="0">
      <protection locked="0"/>
    </xf>
    <xf numFmtId="0" fontId="328" fillId="0" borderId="0"/>
    <xf numFmtId="325" fontId="38" fillId="0" borderId="0" applyFill="0" applyBorder="0">
      <alignment horizontal="right"/>
      <protection locked="0"/>
    </xf>
    <xf numFmtId="326" fontId="214" fillId="0" borderId="0" applyFill="0" applyBorder="0">
      <alignment horizontal="right"/>
      <protection locked="0"/>
    </xf>
    <xf numFmtId="0" fontId="328" fillId="0" borderId="0"/>
    <xf numFmtId="327" fontId="11" fillId="0" borderId="0" applyFill="0" applyBorder="0">
      <alignment horizontal="right"/>
      <protection locked="0"/>
    </xf>
    <xf numFmtId="0" fontId="328" fillId="0" borderId="0"/>
    <xf numFmtId="325" fontId="38" fillId="0" borderId="0" applyFill="0" applyBorder="0">
      <alignment horizontal="right"/>
      <protection locked="0"/>
    </xf>
    <xf numFmtId="0" fontId="328" fillId="0" borderId="0"/>
    <xf numFmtId="2" fontId="38" fillId="41" borderId="0"/>
    <xf numFmtId="0" fontId="328" fillId="0" borderId="0"/>
    <xf numFmtId="328" fontId="197" fillId="0" borderId="0"/>
    <xf numFmtId="0" fontId="328" fillId="0" borderId="0"/>
    <xf numFmtId="329" fontId="203" fillId="0" borderId="0"/>
    <xf numFmtId="0" fontId="328" fillId="0" borderId="0"/>
    <xf numFmtId="329" fontId="343" fillId="0" borderId="0"/>
    <xf numFmtId="0" fontId="328" fillId="0" borderId="0"/>
    <xf numFmtId="259" fontId="38" fillId="0" borderId="0" applyFont="0" applyFill="0" applyBorder="0" applyAlignment="0" applyProtection="0"/>
    <xf numFmtId="0" fontId="328" fillId="0" borderId="0"/>
    <xf numFmtId="330"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1" fontId="63" fillId="0" borderId="0" applyProtection="0">
      <alignment horizontal="right"/>
    </xf>
    <xf numFmtId="0" fontId="328" fillId="0" borderId="0"/>
    <xf numFmtId="0" fontId="344" fillId="0" borderId="0"/>
    <xf numFmtId="0" fontId="328" fillId="0" borderId="0"/>
    <xf numFmtId="331"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2" fontId="177" fillId="0" borderId="0" applyFill="0" applyBorder="0" applyProtection="0"/>
    <xf numFmtId="37" fontId="41" fillId="0" borderId="0"/>
    <xf numFmtId="0" fontId="328" fillId="0" borderId="0"/>
    <xf numFmtId="0" fontId="328" fillId="0" borderId="0"/>
    <xf numFmtId="177" fontId="38" fillId="0" borderId="0">
      <alignment horizontal="right"/>
      <protection locked="0"/>
    </xf>
    <xf numFmtId="333" fontId="11" fillId="0" borderId="0">
      <alignment horizontal="right"/>
      <protection locked="0"/>
    </xf>
    <xf numFmtId="333" fontId="11" fillId="0" borderId="0">
      <alignment horizontal="right"/>
      <protection locked="0"/>
    </xf>
    <xf numFmtId="0" fontId="328" fillId="0" borderId="0"/>
    <xf numFmtId="333" fontId="11" fillId="0" borderId="0">
      <alignment horizontal="right"/>
      <protection locked="0"/>
    </xf>
    <xf numFmtId="0" fontId="328" fillId="0" borderId="0"/>
    <xf numFmtId="177"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3"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6" fontId="38" fillId="0" borderId="0" applyFill="0" applyBorder="0">
      <alignment horizontal="right"/>
      <protection hidden="1"/>
    </xf>
    <xf numFmtId="334" fontId="214" fillId="0" borderId="0" applyFill="0" applyBorder="0">
      <alignment horizontal="right"/>
      <protection hidden="1"/>
    </xf>
    <xf numFmtId="0" fontId="11" fillId="0" borderId="0"/>
    <xf numFmtId="0" fontId="328" fillId="0" borderId="0"/>
    <xf numFmtId="335" fontId="358" fillId="0" borderId="0" applyFill="0" applyBorder="0">
      <alignment horizontal="right"/>
      <protection hidden="1"/>
    </xf>
    <xf numFmtId="0" fontId="11" fillId="0" borderId="0"/>
    <xf numFmtId="0" fontId="328" fillId="0" borderId="0"/>
    <xf numFmtId="176"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2" fontId="71" fillId="0" borderId="102" applyFont="0" applyFill="0" applyBorder="0" applyAlignment="0" applyProtection="0">
      <alignment horizontal="right"/>
    </xf>
    <xf numFmtId="0" fontId="11" fillId="0" borderId="0"/>
    <xf numFmtId="0" fontId="328" fillId="0" borderId="0"/>
    <xf numFmtId="174"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6"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7"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1"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8" fontId="11" fillId="0" borderId="0" applyFill="0" applyBorder="0"/>
    <xf numFmtId="338"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9"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6"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6" fontId="392" fillId="0" borderId="0">
      <alignment horizontal="right" vertical="center"/>
    </xf>
    <xf numFmtId="326"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3" fontId="214" fillId="0" borderId="0"/>
    <xf numFmtId="173"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3" fontId="214" fillId="0" borderId="0"/>
    <xf numFmtId="173" fontId="214" fillId="0" borderId="0"/>
    <xf numFmtId="0" fontId="11" fillId="0" borderId="0"/>
    <xf numFmtId="0" fontId="328" fillId="0" borderId="0"/>
    <xf numFmtId="173" fontId="214" fillId="0" borderId="0"/>
    <xf numFmtId="173" fontId="214" fillId="0" borderId="0"/>
    <xf numFmtId="173"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3" fontId="63" fillId="0" borderId="0">
      <alignment horizontal="right"/>
    </xf>
    <xf numFmtId="0" fontId="11" fillId="0" borderId="0"/>
    <xf numFmtId="0" fontId="328" fillId="0" borderId="0"/>
    <xf numFmtId="340"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43" fontId="38" fillId="0" borderId="0"/>
    <xf numFmtId="0" fontId="51" fillId="40" borderId="161">
      <alignment horizontal="left"/>
    </xf>
    <xf numFmtId="0" fontId="11" fillId="0" borderId="0"/>
    <xf numFmtId="0" fontId="328" fillId="0" borderId="0"/>
    <xf numFmtId="341" fontId="17" fillId="0" borderId="0" applyFont="0" applyFill="0" applyBorder="0" applyAlignment="0" applyProtection="0"/>
    <xf numFmtId="0" fontId="11" fillId="0" borderId="0"/>
    <xf numFmtId="0" fontId="328" fillId="0" borderId="0"/>
    <xf numFmtId="181"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2" fontId="17" fillId="0" borderId="0" applyFont="0" applyFill="0" applyBorder="0" applyAlignment="0" applyProtection="0"/>
    <xf numFmtId="343" fontId="17" fillId="0" borderId="0" applyFont="0" applyFill="0" applyBorder="0" applyAlignment="0" applyProtection="0"/>
    <xf numFmtId="344" fontId="248" fillId="0" borderId="0" applyFont="0" applyFill="0" applyBorder="0" applyAlignment="0" applyProtection="0"/>
    <xf numFmtId="345"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5" fontId="11" fillId="0" borderId="0" applyFont="0" applyFill="0" applyBorder="0" applyProtection="0">
      <alignment horizontal="right"/>
    </xf>
    <xf numFmtId="325" fontId="11" fillId="0" borderId="0" applyFont="0" applyFill="0" applyBorder="0" applyProtection="0">
      <alignment horizontal="right"/>
    </xf>
    <xf numFmtId="0" fontId="11" fillId="0" borderId="0"/>
    <xf numFmtId="0" fontId="328" fillId="0" borderId="0"/>
    <xf numFmtId="325"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6"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508">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0" fontId="419" fillId="0" borderId="50" xfId="36" applyNumberFormat="1" applyFont="1" applyFill="1" applyBorder="1"/>
    <xf numFmtId="170" fontId="419" fillId="0" borderId="0" xfId="36" applyNumberFormat="1" applyFont="1" applyBorder="1"/>
    <xf numFmtId="170" fontId="419" fillId="0" borderId="49" xfId="36" applyNumberFormat="1" applyFont="1" applyFill="1" applyBorder="1"/>
    <xf numFmtId="170" fontId="419" fillId="0" borderId="50" xfId="36" applyNumberFormat="1" applyFont="1" applyBorder="1"/>
    <xf numFmtId="170"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9" fontId="419" fillId="0" borderId="0" xfId="36" applyNumberFormat="1" applyFont="1" applyFill="1" applyBorder="1"/>
    <xf numFmtId="169" fontId="419" fillId="0" borderId="49" xfId="36" applyNumberFormat="1" applyFont="1" applyFill="1" applyBorder="1"/>
    <xf numFmtId="169"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0" fontId="419" fillId="43" borderId="50" xfId="36" applyNumberFormat="1" applyFont="1" applyFill="1" applyBorder="1"/>
    <xf numFmtId="182" fontId="426" fillId="43" borderId="50" xfId="36" applyNumberFormat="1" applyFont="1" applyFill="1" applyBorder="1"/>
    <xf numFmtId="169"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69" fontId="419" fillId="0" borderId="43" xfId="36" applyNumberFormat="1" applyFont="1" applyFill="1" applyBorder="1"/>
    <xf numFmtId="169"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5"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0" fontId="426" fillId="43" borderId="53" xfId="36" applyNumberFormat="1" applyFont="1" applyFill="1" applyBorder="1"/>
    <xf numFmtId="170" fontId="426" fillId="0" borderId="52" xfId="36" applyNumberFormat="1" applyFont="1" applyFill="1" applyBorder="1"/>
    <xf numFmtId="170" fontId="426" fillId="0" borderId="51" xfId="36" applyNumberFormat="1" applyFont="1" applyFill="1" applyBorder="1"/>
    <xf numFmtId="170" fontId="419" fillId="43" borderId="46" xfId="36" applyNumberFormat="1" applyFont="1" applyFill="1" applyBorder="1"/>
    <xf numFmtId="170" fontId="419" fillId="0" borderId="43" xfId="36" applyNumberFormat="1" applyFont="1" applyFill="1" applyBorder="1"/>
    <xf numFmtId="170" fontId="419" fillId="43" borderId="53" xfId="36" applyNumberFormat="1" applyFont="1" applyFill="1" applyBorder="1"/>
    <xf numFmtId="170" fontId="419" fillId="0" borderId="52" xfId="36" applyNumberFormat="1" applyFont="1" applyFill="1" applyBorder="1"/>
    <xf numFmtId="170" fontId="419" fillId="0" borderId="51" xfId="36" applyNumberFormat="1" applyFont="1" applyFill="1" applyBorder="1"/>
    <xf numFmtId="175"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0" fontId="419" fillId="0" borderId="46" xfId="36" applyNumberFormat="1" applyFont="1" applyFill="1" applyBorder="1"/>
    <xf numFmtId="170" fontId="419" fillId="0" borderId="45" xfId="36" applyNumberFormat="1" applyFont="1" applyFill="1" applyBorder="1"/>
    <xf numFmtId="170" fontId="426" fillId="0" borderId="53" xfId="36" applyNumberFormat="1" applyFont="1" applyFill="1" applyBorder="1"/>
    <xf numFmtId="0" fontId="419" fillId="0" borderId="47" xfId="0" applyFont="1" applyBorder="1" applyAlignment="1">
      <alignment horizontal="left"/>
    </xf>
    <xf numFmtId="170" fontId="419" fillId="0" borderId="48" xfId="36" applyNumberFormat="1" applyFont="1" applyFill="1" applyBorder="1"/>
    <xf numFmtId="170" fontId="419" fillId="0" borderId="44" xfId="36" applyNumberFormat="1" applyFont="1" applyFill="1" applyBorder="1"/>
    <xf numFmtId="170"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0"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170" fontId="419" fillId="0" borderId="46" xfId="36" applyNumberFormat="1" applyFont="1" applyBorder="1"/>
    <xf numFmtId="170" fontId="419" fillId="0" borderId="43" xfId="36" applyNumberFormat="1" applyFont="1" applyBorder="1"/>
    <xf numFmtId="170" fontId="426" fillId="0" borderId="53" xfId="36" applyNumberFormat="1" applyFont="1" applyBorder="1"/>
    <xf numFmtId="170" fontId="426" fillId="0" borderId="51" xfId="36" applyNumberFormat="1" applyFont="1" applyBorder="1"/>
    <xf numFmtId="0" fontId="419" fillId="0" borderId="52" xfId="0" applyFont="1" applyBorder="1" applyAlignment="1">
      <alignment horizontal="left"/>
    </xf>
    <xf numFmtId="170" fontId="419" fillId="0" borderId="53" xfId="36" applyNumberFormat="1" applyFont="1" applyFill="1" applyBorder="1"/>
    <xf numFmtId="0" fontId="446" fillId="0" borderId="52" xfId="0" applyFont="1" applyBorder="1" applyAlignment="1">
      <alignment horizontal="left"/>
    </xf>
    <xf numFmtId="170" fontId="446" fillId="0" borderId="53" xfId="36" applyNumberFormat="1" applyFont="1" applyFill="1" applyBorder="1"/>
    <xf numFmtId="170" fontId="446" fillId="0" borderId="51" xfId="36" applyNumberFormat="1" applyFont="1" applyFill="1" applyBorder="1"/>
    <xf numFmtId="170" fontId="446" fillId="0" borderId="52" xfId="36" applyNumberFormat="1" applyFont="1" applyFill="1" applyBorder="1"/>
    <xf numFmtId="0" fontId="419" fillId="0" borderId="13" xfId="0" applyFont="1" applyFill="1" applyBorder="1" applyAlignment="1">
      <alignment horizontal="left"/>
    </xf>
    <xf numFmtId="0" fontId="446" fillId="0" borderId="17" xfId="0" applyFont="1" applyBorder="1" applyAlignment="1">
      <alignment horizontal="left"/>
    </xf>
    <xf numFmtId="170" fontId="446" fillId="0" borderId="48" xfId="36" applyNumberFormat="1" applyFont="1" applyFill="1" applyBorder="1"/>
    <xf numFmtId="170" fontId="446"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0" fontId="419" fillId="0" borderId="48" xfId="36" applyNumberFormat="1" applyFont="1" applyBorder="1"/>
    <xf numFmtId="170" fontId="419" fillId="0" borderId="44" xfId="36" applyNumberFormat="1" applyFont="1" applyBorder="1"/>
    <xf numFmtId="0" fontId="419" fillId="0" borderId="49" xfId="0" applyFont="1" applyBorder="1"/>
    <xf numFmtId="171" fontId="419" fillId="0" borderId="50" xfId="36" applyNumberFormat="1" applyFont="1" applyFill="1" applyBorder="1" applyAlignment="1">
      <alignment horizontal="right"/>
    </xf>
    <xf numFmtId="171" fontId="419" fillId="0" borderId="0" xfId="36" applyNumberFormat="1" applyFont="1" applyFill="1" applyBorder="1" applyAlignment="1">
      <alignment horizontal="right"/>
    </xf>
    <xf numFmtId="171" fontId="419" fillId="0" borderId="49" xfId="36" applyNumberFormat="1" applyFont="1" applyFill="1" applyBorder="1" applyAlignment="1">
      <alignment horizontal="right"/>
    </xf>
    <xf numFmtId="171" fontId="419" fillId="0" borderId="50" xfId="36" applyNumberFormat="1" applyFont="1" applyBorder="1" applyAlignment="1">
      <alignment horizontal="right"/>
    </xf>
    <xf numFmtId="171" fontId="419" fillId="0" borderId="0" xfId="36" applyNumberFormat="1" applyFont="1" applyBorder="1" applyAlignment="1">
      <alignment horizontal="right"/>
    </xf>
    <xf numFmtId="0" fontId="419" fillId="0" borderId="49" xfId="0" applyFont="1" applyFill="1" applyBorder="1"/>
    <xf numFmtId="171" fontId="419" fillId="0" borderId="50" xfId="58" applyNumberFormat="1" applyFont="1" applyFill="1" applyBorder="1"/>
    <xf numFmtId="171" fontId="419" fillId="0" borderId="0" xfId="58" applyNumberFormat="1" applyFont="1" applyFill="1" applyBorder="1"/>
    <xf numFmtId="171" fontId="419" fillId="0" borderId="49" xfId="58" applyNumberFormat="1" applyFont="1" applyFill="1" applyBorder="1"/>
    <xf numFmtId="170" fontId="440" fillId="0" borderId="50" xfId="36" applyNumberFormat="1" applyFont="1" applyFill="1" applyBorder="1"/>
    <xf numFmtId="170" fontId="440" fillId="0" borderId="49" xfId="36" applyNumberFormat="1" applyFont="1" applyFill="1" applyBorder="1"/>
    <xf numFmtId="170"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0" fontId="446" fillId="43" borderId="53" xfId="36" applyNumberFormat="1" applyFont="1" applyFill="1" applyBorder="1"/>
    <xf numFmtId="0" fontId="440" fillId="0" borderId="47" xfId="0" applyFont="1" applyBorder="1" applyAlignment="1">
      <alignment horizontal="left"/>
    </xf>
    <xf numFmtId="170" fontId="440" fillId="43" borderId="48" xfId="36" applyNumberFormat="1" applyFont="1" applyFill="1" applyBorder="1"/>
    <xf numFmtId="170" fontId="440" fillId="0" borderId="47" xfId="36" applyNumberFormat="1" applyFont="1" applyFill="1" applyBorder="1"/>
    <xf numFmtId="170" fontId="440" fillId="0" borderId="44" xfId="36" applyNumberFormat="1" applyFont="1" applyFill="1" applyBorder="1"/>
    <xf numFmtId="0" fontId="440" fillId="0" borderId="49" xfId="0" applyFont="1" applyBorder="1" applyAlignment="1">
      <alignment horizontal="left"/>
    </xf>
    <xf numFmtId="170" fontId="440" fillId="43" borderId="50" xfId="36" applyNumberFormat="1" applyFont="1" applyFill="1" applyBorder="1"/>
    <xf numFmtId="0" fontId="419" fillId="0" borderId="47" xfId="0" applyFont="1" applyFill="1" applyBorder="1" applyAlignment="1">
      <alignment horizontal="left"/>
    </xf>
    <xf numFmtId="170" fontId="440" fillId="43" borderId="46" xfId="36" applyNumberFormat="1" applyFont="1" applyFill="1" applyBorder="1"/>
    <xf numFmtId="170" fontId="440" fillId="0" borderId="45" xfId="36" applyNumberFormat="1" applyFont="1" applyFill="1" applyBorder="1"/>
    <xf numFmtId="170"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1" fontId="419" fillId="43" borderId="50" xfId="36" applyNumberFormat="1" applyFont="1" applyFill="1" applyBorder="1" applyAlignment="1">
      <alignment horizontal="right"/>
    </xf>
    <xf numFmtId="171"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0" fontId="440" fillId="0" borderId="48" xfId="36" applyNumberFormat="1" applyFont="1" applyFill="1" applyBorder="1"/>
    <xf numFmtId="171" fontId="419" fillId="0" borderId="49" xfId="58" applyNumberFormat="1" applyFont="1" applyFill="1" applyBorder="1" applyAlignment="1">
      <alignment horizontal="right"/>
    </xf>
    <xf numFmtId="171" fontId="419" fillId="0" borderId="0" xfId="58" applyNumberFormat="1" applyFont="1" applyFill="1" applyBorder="1" applyAlignment="1">
      <alignment horizontal="right"/>
    </xf>
    <xf numFmtId="170"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0" fontId="419" fillId="0" borderId="53" xfId="36" applyNumberFormat="1" applyFont="1" applyBorder="1"/>
    <xf numFmtId="170" fontId="419" fillId="0" borderId="51" xfId="36" applyNumberFormat="1" applyFont="1" applyBorder="1"/>
    <xf numFmtId="170"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0" fontId="426" fillId="0" borderId="48" xfId="36" applyNumberFormat="1" applyFont="1" applyFill="1" applyBorder="1"/>
    <xf numFmtId="170" fontId="426" fillId="0" borderId="44" xfId="36" applyNumberFormat="1" applyFont="1" applyFill="1" applyBorder="1"/>
    <xf numFmtId="170"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0" fontId="419" fillId="43" borderId="60" xfId="36" applyNumberFormat="1" applyFont="1" applyFill="1" applyBorder="1"/>
    <xf numFmtId="170" fontId="419" fillId="0" borderId="60" xfId="36" applyNumberFormat="1" applyFont="1" applyFill="1" applyBorder="1"/>
    <xf numFmtId="170" fontId="419" fillId="0" borderId="56" xfId="36" applyNumberFormat="1" applyFont="1" applyFill="1" applyBorder="1"/>
    <xf numFmtId="170" fontId="419" fillId="0" borderId="66" xfId="36" applyNumberFormat="1" applyFont="1" applyFill="1" applyBorder="1"/>
    <xf numFmtId="170" fontId="419" fillId="0" borderId="67" xfId="36" applyNumberFormat="1" applyFont="1" applyFill="1" applyBorder="1"/>
    <xf numFmtId="170" fontId="419" fillId="0" borderId="74" xfId="36" applyNumberFormat="1" applyFont="1" applyFill="1" applyBorder="1"/>
    <xf numFmtId="170" fontId="419" fillId="0" borderId="23" xfId="36" applyNumberFormat="1" applyFont="1" applyFill="1" applyBorder="1"/>
    <xf numFmtId="170" fontId="419" fillId="0" borderId="55" xfId="36" applyNumberFormat="1" applyFont="1" applyFill="1" applyBorder="1"/>
    <xf numFmtId="170" fontId="419" fillId="0" borderId="54"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19" fillId="43" borderId="63" xfId="36" applyNumberFormat="1" applyFont="1" applyFill="1" applyBorder="1"/>
    <xf numFmtId="170" fontId="419" fillId="0" borderId="63" xfId="36" applyNumberFormat="1" applyFont="1" applyFill="1" applyBorder="1"/>
    <xf numFmtId="170" fontId="419" fillId="0" borderId="70" xfId="36" applyNumberFormat="1" applyFont="1" applyFill="1" applyBorder="1"/>
    <xf numFmtId="170" fontId="419" fillId="0" borderId="71" xfId="36" applyNumberFormat="1" applyFont="1" applyFill="1" applyBorder="1"/>
    <xf numFmtId="170" fontId="419" fillId="43" borderId="64" xfId="36" applyNumberFormat="1" applyFont="1" applyFill="1" applyBorder="1"/>
    <xf numFmtId="170" fontId="419" fillId="0" borderId="64" xfId="36" applyNumberFormat="1" applyFont="1" applyFill="1" applyBorder="1"/>
    <xf numFmtId="170" fontId="419" fillId="0" borderId="72" xfId="36" applyNumberFormat="1" applyFont="1" applyFill="1" applyBorder="1"/>
    <xf numFmtId="170" fontId="419" fillId="0" borderId="73" xfId="36" applyNumberFormat="1" applyFont="1" applyFill="1" applyBorder="1"/>
    <xf numFmtId="170" fontId="426" fillId="43" borderId="63" xfId="36" applyNumberFormat="1" applyFont="1" applyFill="1" applyBorder="1"/>
    <xf numFmtId="170" fontId="426" fillId="0" borderId="63" xfId="36" applyNumberFormat="1" applyFont="1" applyFill="1" applyBorder="1"/>
    <xf numFmtId="170" fontId="426" fillId="0" borderId="70" xfId="36" applyNumberFormat="1" applyFont="1" applyFill="1" applyBorder="1"/>
    <xf numFmtId="170" fontId="426" fillId="0" borderId="71" xfId="36" applyNumberFormat="1" applyFont="1" applyFill="1" applyBorder="1"/>
    <xf numFmtId="170" fontId="446" fillId="43" borderId="63" xfId="36" applyNumberFormat="1" applyFont="1" applyFill="1" applyBorder="1"/>
    <xf numFmtId="170" fontId="446" fillId="0" borderId="63" xfId="36" applyNumberFormat="1" applyFont="1" applyFill="1" applyBorder="1"/>
    <xf numFmtId="170" fontId="446" fillId="0" borderId="70" xfId="36" applyNumberFormat="1" applyFont="1" applyFill="1" applyBorder="1"/>
    <xf numFmtId="170" fontId="446" fillId="0" borderId="71" xfId="36" applyNumberFormat="1" applyFont="1" applyFill="1" applyBorder="1"/>
    <xf numFmtId="170" fontId="440" fillId="0" borderId="73" xfId="36" applyNumberFormat="1" applyFont="1" applyFill="1" applyBorder="1"/>
    <xf numFmtId="170" fontId="440" fillId="43" borderId="62" xfId="36" applyNumberFormat="1" applyFont="1" applyFill="1" applyBorder="1"/>
    <xf numFmtId="170" fontId="440" fillId="0" borderId="62" xfId="36" applyNumberFormat="1" applyFont="1" applyFill="1" applyBorder="1"/>
    <xf numFmtId="170" fontId="440" fillId="0" borderId="68" xfId="36" applyNumberFormat="1" applyFont="1" applyFill="1" applyBorder="1"/>
    <xf numFmtId="170" fontId="440" fillId="0" borderId="69" xfId="36" applyNumberFormat="1" applyFont="1" applyFill="1" applyBorder="1"/>
    <xf numFmtId="170" fontId="426" fillId="43" borderId="64"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1" fontId="419" fillId="43" borderId="61" xfId="36" applyNumberFormat="1" applyFont="1" applyFill="1" applyBorder="1" applyAlignment="1">
      <alignment horizontal="right"/>
    </xf>
    <xf numFmtId="171" fontId="419" fillId="0" borderId="61" xfId="36" applyNumberFormat="1" applyFont="1" applyFill="1" applyBorder="1" applyAlignment="1">
      <alignment horizontal="right"/>
    </xf>
    <xf numFmtId="171" fontId="419" fillId="0" borderId="55" xfId="36" applyNumberFormat="1" applyFont="1" applyFill="1" applyBorder="1" applyAlignment="1">
      <alignment horizontal="right"/>
    </xf>
    <xf numFmtId="171" fontId="419" fillId="0" borderId="54" xfId="36" applyNumberFormat="1" applyFont="1" applyFill="1" applyBorder="1" applyAlignment="1">
      <alignment horizontal="right"/>
    </xf>
    <xf numFmtId="171" fontId="419" fillId="43" borderId="61" xfId="58" applyNumberFormat="1" applyFont="1" applyFill="1" applyBorder="1"/>
    <xf numFmtId="171" fontId="419" fillId="0" borderId="61" xfId="58" applyNumberFormat="1" applyFont="1" applyFill="1" applyBorder="1"/>
    <xf numFmtId="171" fontId="419" fillId="0" borderId="55" xfId="58" applyNumberFormat="1" applyFont="1" applyFill="1" applyBorder="1"/>
    <xf numFmtId="171" fontId="419" fillId="0" borderId="54" xfId="58" applyNumberFormat="1" applyFont="1" applyFill="1" applyBorder="1"/>
    <xf numFmtId="171" fontId="419" fillId="0" borderId="49" xfId="0" applyNumberFormat="1" applyFont="1" applyFill="1" applyBorder="1"/>
    <xf numFmtId="171" fontId="419" fillId="0" borderId="50" xfId="0" applyNumberFormat="1" applyFont="1" applyFill="1" applyBorder="1"/>
    <xf numFmtId="171" fontId="419" fillId="0" borderId="0" xfId="0" applyNumberFormat="1" applyFont="1" applyFill="1" applyBorder="1"/>
    <xf numFmtId="170" fontId="440" fillId="43" borderId="61" xfId="36" applyNumberFormat="1" applyFont="1" applyFill="1" applyBorder="1"/>
    <xf numFmtId="170" fontId="440" fillId="0" borderId="55" xfId="36" applyNumberFormat="1" applyFont="1" applyFill="1" applyBorder="1"/>
    <xf numFmtId="170" fontId="440" fillId="0" borderId="54" xfId="36" applyNumberFormat="1" applyFont="1" applyFill="1" applyBorder="1"/>
    <xf numFmtId="170" fontId="440" fillId="0" borderId="61" xfId="36" applyNumberFormat="1" applyFont="1" applyFill="1" applyBorder="1"/>
    <xf numFmtId="0" fontId="440" fillId="43" borderId="46" xfId="0" applyFont="1" applyFill="1" applyBorder="1" applyAlignment="1">
      <alignment horizontal="right"/>
    </xf>
    <xf numFmtId="170" fontId="426" fillId="43" borderId="48" xfId="36" applyNumberFormat="1" applyFont="1" applyFill="1" applyBorder="1"/>
    <xf numFmtId="10" fontId="419" fillId="43" borderId="50"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5" fontId="419" fillId="0" borderId="44" xfId="36" applyNumberFormat="1" applyFont="1" applyFill="1" applyBorder="1"/>
    <xf numFmtId="175"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1" fontId="426" fillId="43" borderId="50" xfId="36" applyNumberFormat="1" applyFont="1" applyFill="1" applyBorder="1"/>
    <xf numFmtId="171" fontId="426" fillId="0" borderId="0" xfId="36" applyNumberFormat="1" applyFont="1" applyFill="1" applyBorder="1"/>
    <xf numFmtId="171" fontId="419" fillId="43" borderId="50" xfId="36" applyNumberFormat="1" applyFont="1" applyFill="1" applyBorder="1"/>
    <xf numFmtId="171" fontId="419" fillId="0" borderId="49" xfId="36" applyNumberFormat="1" applyFont="1" applyFill="1" applyBorder="1"/>
    <xf numFmtId="171" fontId="419" fillId="0" borderId="0" xfId="36" applyNumberFormat="1" applyFont="1" applyFill="1" applyBorder="1"/>
    <xf numFmtId="171" fontId="419" fillId="43" borderId="46" xfId="36" applyNumberFormat="1" applyFont="1" applyFill="1" applyBorder="1"/>
    <xf numFmtId="171" fontId="419" fillId="0" borderId="45" xfId="36" applyNumberFormat="1" applyFont="1" applyFill="1" applyBorder="1"/>
    <xf numFmtId="171" fontId="419" fillId="0" borderId="43" xfId="36" applyNumberFormat="1" applyFont="1" applyFill="1" applyBorder="1"/>
    <xf numFmtId="0" fontId="446" fillId="0" borderId="47" xfId="0" applyFont="1" applyFill="1" applyBorder="1"/>
    <xf numFmtId="170" fontId="446" fillId="43" borderId="48" xfId="36" applyNumberFormat="1" applyFont="1" applyFill="1" applyBorder="1"/>
    <xf numFmtId="170" fontId="446" fillId="0" borderId="47" xfId="36" applyNumberFormat="1" applyFont="1" applyFill="1" applyBorder="1"/>
    <xf numFmtId="171" fontId="440" fillId="43" borderId="50" xfId="36" applyNumberFormat="1" applyFont="1" applyFill="1" applyBorder="1"/>
    <xf numFmtId="171" fontId="440" fillId="0" borderId="0" xfId="36" applyNumberFormat="1" applyFont="1" applyFill="1" applyBorder="1"/>
    <xf numFmtId="171" fontId="440" fillId="0" borderId="49" xfId="36" applyNumberFormat="1" applyFont="1" applyFill="1" applyBorder="1"/>
    <xf numFmtId="170" fontId="446" fillId="43" borderId="64" xfId="36" applyNumberFormat="1" applyFont="1" applyFill="1" applyBorder="1"/>
    <xf numFmtId="170" fontId="446" fillId="0" borderId="64" xfId="36" applyNumberFormat="1" applyFont="1" applyFill="1" applyBorder="1"/>
    <xf numFmtId="170" fontId="446" fillId="0" borderId="72" xfId="36" applyNumberFormat="1" applyFont="1" applyFill="1" applyBorder="1"/>
    <xf numFmtId="170" fontId="446" fillId="0" borderId="73" xfId="36" applyNumberFormat="1" applyFont="1" applyFill="1" applyBorder="1"/>
    <xf numFmtId="171" fontId="419" fillId="43" borderId="62" xfId="36" applyNumberFormat="1" applyFont="1" applyFill="1" applyBorder="1"/>
    <xf numFmtId="171" fontId="419" fillId="0" borderId="62" xfId="36" applyNumberFormat="1" applyFont="1" applyFill="1" applyBorder="1"/>
    <xf numFmtId="171" fontId="419" fillId="0" borderId="46" xfId="36" applyNumberFormat="1" applyFont="1" applyFill="1" applyBorder="1"/>
    <xf numFmtId="171" fontId="419" fillId="0" borderId="68" xfId="36" applyNumberFormat="1" applyFont="1" applyFill="1" applyBorder="1"/>
    <xf numFmtId="171" fontId="419" fillId="0" borderId="69" xfId="36" applyNumberFormat="1" applyFont="1" applyFill="1" applyBorder="1"/>
    <xf numFmtId="171" fontId="440" fillId="0" borderId="50" xfId="36" applyNumberFormat="1" applyFont="1" applyFill="1" applyBorder="1"/>
    <xf numFmtId="171" fontId="419" fillId="0" borderId="46" xfId="36" applyNumberFormat="1" applyFont="1" applyBorder="1"/>
    <xf numFmtId="171" fontId="419" fillId="0" borderId="43" xfId="36" applyNumberFormat="1" applyFont="1" applyBorder="1"/>
    <xf numFmtId="182" fontId="440" fillId="0" borderId="50" xfId="36" applyNumberFormat="1" applyFont="1" applyFill="1" applyBorder="1"/>
    <xf numFmtId="182" fontId="440" fillId="0" borderId="0" xfId="36" applyNumberFormat="1" applyFont="1" applyFill="1" applyBorder="1"/>
    <xf numFmtId="171" fontId="440" fillId="0" borderId="0" xfId="36" applyNumberFormat="1" applyFont="1" applyFill="1" applyBorder="1" applyAlignment="1">
      <alignment horizontal="right"/>
    </xf>
    <xf numFmtId="171" fontId="440" fillId="0" borderId="50" xfId="36" applyNumberFormat="1" applyFont="1" applyFill="1" applyBorder="1" applyAlignment="1">
      <alignment horizontal="right"/>
    </xf>
    <xf numFmtId="170" fontId="426" fillId="43" borderId="46" xfId="36" applyNumberFormat="1" applyFont="1" applyFill="1" applyBorder="1"/>
    <xf numFmtId="170" fontId="426" fillId="0" borderId="43" xfId="36" applyNumberFormat="1" applyFont="1" applyFill="1" applyBorder="1"/>
    <xf numFmtId="170" fontId="426" fillId="0" borderId="45" xfId="36" applyNumberFormat="1" applyFont="1" applyFill="1" applyBorder="1"/>
    <xf numFmtId="170" fontId="426" fillId="0" borderId="62" xfId="36" applyNumberFormat="1" applyFont="1" applyFill="1" applyBorder="1"/>
    <xf numFmtId="170" fontId="426" fillId="0" borderId="46" xfId="36" applyNumberFormat="1" applyFont="1" applyFill="1" applyBorder="1"/>
    <xf numFmtId="170" fontId="426" fillId="0" borderId="68" xfId="36" applyNumberFormat="1" applyFont="1" applyFill="1" applyBorder="1"/>
    <xf numFmtId="170" fontId="426" fillId="0" borderId="69" xfId="36" applyNumberFormat="1" applyFont="1" applyFill="1" applyBorder="1"/>
    <xf numFmtId="171" fontId="440" fillId="43" borderId="50" xfId="36" applyNumberFormat="1" applyFont="1" applyFill="1" applyBorder="1" applyAlignment="1">
      <alignment horizontal="right"/>
    </xf>
    <xf numFmtId="0" fontId="440" fillId="43" borderId="46" xfId="0" quotePrefix="1" applyFont="1" applyFill="1" applyBorder="1" applyAlignment="1">
      <alignment horizontal="right"/>
    </xf>
    <xf numFmtId="0" fontId="445" fillId="0" borderId="0" xfId="0" applyFont="1" applyFill="1" applyBorder="1" applyAlignment="1"/>
    <xf numFmtId="0" fontId="419" fillId="0" borderId="47" xfId="0" quotePrefix="1" applyFont="1" applyBorder="1" applyAlignment="1">
      <alignment horizontal="left"/>
    </xf>
    <xf numFmtId="0" fontId="419" fillId="0" borderId="44" xfId="0" applyFont="1" applyBorder="1"/>
    <xf numFmtId="2" fontId="419" fillId="0" borderId="44" xfId="0" applyNumberFormat="1" applyFont="1" applyBorder="1"/>
    <xf numFmtId="170" fontId="426" fillId="0" borderId="0" xfId="36" applyNumberFormat="1" applyFont="1" applyFill="1" applyBorder="1"/>
    <xf numFmtId="347" fontId="419" fillId="0" borderId="43" xfId="36" applyNumberFormat="1" applyFont="1" applyFill="1" applyBorder="1"/>
    <xf numFmtId="10" fontId="440" fillId="0" borderId="0" xfId="36" applyNumberFormat="1" applyFont="1" applyFill="1" applyBorder="1"/>
    <xf numFmtId="0" fontId="442" fillId="0" borderId="0" xfId="0" applyFont="1"/>
    <xf numFmtId="0" fontId="440" fillId="43" borderId="45" xfId="0" applyFont="1" applyFill="1" applyBorder="1" applyAlignment="1">
      <alignment horizontal="right"/>
    </xf>
    <xf numFmtId="170" fontId="419" fillId="43" borderId="47" xfId="36" applyNumberFormat="1" applyFont="1" applyFill="1" applyBorder="1"/>
    <xf numFmtId="170" fontId="419" fillId="43" borderId="45" xfId="36" applyNumberFormat="1" applyFont="1" applyFill="1" applyBorder="1"/>
    <xf numFmtId="170" fontId="419" fillId="43" borderId="52" xfId="36" applyNumberFormat="1" applyFont="1" applyFill="1" applyBorder="1"/>
    <xf numFmtId="170" fontId="426" fillId="43" borderId="52" xfId="36" applyNumberFormat="1" applyFont="1" applyFill="1" applyBorder="1"/>
    <xf numFmtId="170" fontId="419" fillId="43" borderId="49" xfId="36" applyNumberFormat="1" applyFont="1" applyFill="1" applyBorder="1"/>
    <xf numFmtId="170" fontId="446" fillId="43" borderId="52" xfId="36" applyNumberFormat="1" applyFont="1" applyFill="1" applyBorder="1"/>
    <xf numFmtId="170" fontId="440" fillId="43" borderId="45" xfId="36" applyNumberFormat="1" applyFont="1" applyFill="1" applyBorder="1"/>
    <xf numFmtId="170" fontId="426" fillId="43" borderId="47" xfId="36" applyNumberFormat="1" applyFont="1" applyFill="1" applyBorder="1"/>
    <xf numFmtId="10" fontId="419" fillId="43" borderId="49" xfId="36" applyNumberFormat="1" applyFont="1" applyFill="1" applyBorder="1" applyAlignment="1">
      <alignment horizontal="right"/>
    </xf>
    <xf numFmtId="171" fontId="419" fillId="43" borderId="49" xfId="36" applyNumberFormat="1" applyFont="1" applyFill="1" applyBorder="1" applyAlignment="1">
      <alignment horizontal="right"/>
    </xf>
    <xf numFmtId="171" fontId="419" fillId="43" borderId="49" xfId="58" applyNumberFormat="1" applyFont="1" applyFill="1" applyBorder="1"/>
    <xf numFmtId="170" fontId="440" fillId="43" borderId="49" xfId="36" applyNumberFormat="1" applyFont="1" applyFill="1" applyBorder="1"/>
    <xf numFmtId="170" fontId="446" fillId="43" borderId="47" xfId="36" applyNumberFormat="1" applyFont="1" applyFill="1" applyBorder="1"/>
    <xf numFmtId="10" fontId="440" fillId="43" borderId="49" xfId="36" applyNumberFormat="1" applyFont="1" applyFill="1" applyBorder="1"/>
    <xf numFmtId="171" fontId="440" fillId="43" borderId="49" xfId="36" applyNumberFormat="1" applyFont="1" applyFill="1" applyBorder="1"/>
    <xf numFmtId="171" fontId="419" fillId="43" borderId="45" xfId="36" applyNumberFormat="1" applyFont="1" applyFill="1" applyBorder="1"/>
    <xf numFmtId="10" fontId="440" fillId="0" borderId="50" xfId="36" applyNumberFormat="1" applyFont="1" applyFill="1" applyBorder="1"/>
    <xf numFmtId="171" fontId="419" fillId="0" borderId="43" xfId="58" applyNumberFormat="1" applyFont="1" applyFill="1" applyBorder="1"/>
    <xf numFmtId="170" fontId="446" fillId="0" borderId="0" xfId="36" applyNumberFormat="1" applyFont="1" applyFill="1" applyBorder="1"/>
    <xf numFmtId="347" fontId="419" fillId="0" borderId="0" xfId="36" applyNumberFormat="1" applyFont="1" applyFill="1" applyBorder="1"/>
    <xf numFmtId="0" fontId="419" fillId="0" borderId="0" xfId="0" applyFont="1" applyFill="1" applyBorder="1" applyAlignment="1"/>
    <xf numFmtId="0" fontId="443" fillId="0" borderId="0" xfId="0" applyFont="1" applyFill="1" applyBorder="1"/>
    <xf numFmtId="0" fontId="437" fillId="0" borderId="0" xfId="0" applyFont="1" applyFill="1" applyBorder="1" applyAlignment="1">
      <alignment vertical="center"/>
    </xf>
    <xf numFmtId="0" fontId="439" fillId="0" borderId="0" xfId="0" applyFont="1" applyFill="1" applyBorder="1" applyAlignment="1">
      <alignment vertical="center"/>
    </xf>
    <xf numFmtId="0" fontId="443" fillId="0" borderId="0" xfId="0" applyFont="1" applyFill="1" applyBorder="1" applyAlignment="1">
      <alignment vertical="center"/>
    </xf>
    <xf numFmtId="182" fontId="440" fillId="43" borderId="49" xfId="36" applyNumberFormat="1" applyFont="1" applyFill="1" applyBorder="1"/>
    <xf numFmtId="0" fontId="440" fillId="43" borderId="47" xfId="0" applyFont="1" applyFill="1" applyBorder="1" applyAlignment="1">
      <alignment horizontal="right"/>
    </xf>
    <xf numFmtId="0" fontId="440" fillId="43" borderId="43" xfId="0" applyFont="1" applyFill="1" applyBorder="1" applyAlignment="1">
      <alignment horizontal="right"/>
    </xf>
    <xf numFmtId="170" fontId="446" fillId="43" borderId="44" xfId="36" applyNumberFormat="1" applyFont="1" applyFill="1" applyBorder="1"/>
    <xf numFmtId="182" fontId="419" fillId="43" borderId="0" xfId="36" applyNumberFormat="1" applyFont="1" applyFill="1" applyBorder="1"/>
    <xf numFmtId="182" fontId="419" fillId="43" borderId="43" xfId="36" applyNumberFormat="1" applyFont="1" applyFill="1" applyBorder="1"/>
    <xf numFmtId="15" fontId="440" fillId="0" borderId="43" xfId="0" quotePrefix="1" applyNumberFormat="1" applyFont="1" applyFill="1" applyBorder="1" applyAlignment="1">
      <alignment horizontal="right"/>
    </xf>
    <xf numFmtId="0" fontId="440" fillId="0" borderId="52" xfId="0" quotePrefix="1" applyFont="1" applyFill="1" applyBorder="1" applyAlignment="1">
      <alignment horizontal="right"/>
    </xf>
    <xf numFmtId="171" fontId="440" fillId="43" borderId="49" xfId="36" applyNumberFormat="1" applyFont="1" applyFill="1" applyBorder="1" applyAlignment="1">
      <alignment horizontal="right"/>
    </xf>
    <xf numFmtId="0" fontId="419" fillId="0" borderId="52" xfId="0" quotePrefix="1" applyFont="1" applyBorder="1" applyAlignment="1">
      <alignment horizontal="left"/>
    </xf>
    <xf numFmtId="0" fontId="440" fillId="43" borderId="49" xfId="0" quotePrefix="1" applyFont="1" applyFill="1" applyBorder="1" applyAlignment="1">
      <alignment horizontal="right" wrapText="1"/>
    </xf>
    <xf numFmtId="0" fontId="440" fillId="43" borderId="45" xfId="0" quotePrefix="1" applyFont="1" applyFill="1" applyBorder="1" applyAlignment="1">
      <alignment horizontal="right" wrapText="1"/>
    </xf>
    <xf numFmtId="202" fontId="419" fillId="43" borderId="45" xfId="36" applyNumberFormat="1" applyFont="1" applyFill="1" applyBorder="1"/>
    <xf numFmtId="0" fontId="440" fillId="0" borderId="62" xfId="0" applyFont="1" applyFill="1" applyBorder="1" applyAlignment="1">
      <alignment horizontal="right"/>
    </xf>
    <xf numFmtId="0" fontId="440" fillId="43" borderId="49" xfId="0" applyFont="1" applyFill="1" applyBorder="1" applyAlignment="1">
      <alignment horizontal="right"/>
    </xf>
    <xf numFmtId="182" fontId="426" fillId="43" borderId="49" xfId="36" applyNumberFormat="1" applyFont="1" applyFill="1" applyBorder="1"/>
    <xf numFmtId="169" fontId="419" fillId="43" borderId="49" xfId="36" applyNumberFormat="1" applyFont="1" applyFill="1" applyBorder="1"/>
    <xf numFmtId="182" fontId="426" fillId="43" borderId="52" xfId="36" applyNumberFormat="1" applyFont="1" applyFill="1" applyBorder="1"/>
    <xf numFmtId="182" fontId="426" fillId="43" borderId="47" xfId="36" applyNumberFormat="1" applyFont="1" applyFill="1" applyBorder="1"/>
    <xf numFmtId="182" fontId="419" fillId="43" borderId="49" xfId="36" applyNumberFormat="1" applyFont="1" applyFill="1" applyBorder="1"/>
    <xf numFmtId="0" fontId="440" fillId="0" borderId="43" xfId="0" quotePrefix="1" applyFont="1" applyFill="1" applyBorder="1" applyAlignment="1">
      <alignment horizontal="right"/>
    </xf>
    <xf numFmtId="348" fontId="419" fillId="0" borderId="43" xfId="36" applyNumberFormat="1" applyFont="1" applyFill="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8" fillId="0" borderId="46" xfId="0" applyFont="1" applyFill="1" applyBorder="1" applyAlignment="1">
      <alignment horizontal="center" wrapText="1"/>
    </xf>
    <xf numFmtId="0" fontId="426" fillId="0" borderId="45" xfId="0" applyFont="1" applyBorder="1" applyAlignment="1">
      <alignment horizontal="center" wrapText="1"/>
    </xf>
    <xf numFmtId="0" fontId="448"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3" xfId="0" applyFont="1" applyFill="1" applyBorder="1" applyAlignment="1">
      <alignment horizontal="center" wrapText="1"/>
    </xf>
    <xf numFmtId="0" fontId="0" fillId="0" borderId="52" xfId="0" applyBorder="1" applyAlignment="1">
      <alignment horizontal="center" wrapText="1"/>
    </xf>
    <xf numFmtId="0" fontId="0" fillId="0" borderId="51" xfId="0" applyBorder="1" applyAlignment="1">
      <alignment horizontal="center" wrapText="1"/>
    </xf>
    <xf numFmtId="0" fontId="0" fillId="0" borderId="43" xfId="0" applyBorder="1" applyAlignment="1">
      <alignment horizontal="center" wrapText="1"/>
    </xf>
    <xf numFmtId="0" fontId="0" fillId="0" borderId="45" xfId="0" applyBorder="1" applyAlignment="1">
      <alignment horizontal="center" wrapText="1"/>
    </xf>
    <xf numFmtId="0" fontId="445" fillId="0" borderId="50" xfId="0" applyFont="1" applyFill="1" applyBorder="1" applyAlignment="1">
      <alignment horizontal="center" vertical="center" wrapText="1"/>
    </xf>
    <xf numFmtId="0" fontId="0" fillId="0" borderId="49" xfId="0" applyBorder="1" applyAlignment="1">
      <alignment horizontal="center" vertical="center" wrapText="1"/>
    </xf>
    <xf numFmtId="0" fontId="445" fillId="0" borderId="46" xfId="0" applyFont="1" applyFill="1" applyBorder="1" applyAlignment="1">
      <alignment horizontal="center" vertical="center" wrapText="1"/>
    </xf>
    <xf numFmtId="0" fontId="0" fillId="0" borderId="45"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4"/>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58" t="s">
        <v>433</v>
      </c>
      <c r="B2" s="359"/>
      <c r="C2" s="359"/>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60"/>
      <c r="B3" s="360"/>
      <c r="C3" s="360"/>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4</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5</v>
      </c>
      <c r="B5" s="472" t="s">
        <v>402</v>
      </c>
      <c r="C5" s="472"/>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5</v>
      </c>
      <c r="B6" s="474" t="s">
        <v>209</v>
      </c>
      <c r="C6" s="474"/>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68.099999999999994" customHeight="1">
      <c r="A7" s="10" t="s">
        <v>15</v>
      </c>
      <c r="B7" s="473" t="s">
        <v>509</v>
      </c>
      <c r="C7" s="473"/>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15</v>
      </c>
      <c r="B8" s="474" t="s">
        <v>516</v>
      </c>
      <c r="C8" s="474"/>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5</v>
      </c>
      <c r="B9" s="471" t="s">
        <v>517</v>
      </c>
      <c r="C9" s="471"/>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5</v>
      </c>
      <c r="B10" s="470" t="s">
        <v>16</v>
      </c>
      <c r="C10" s="47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10</v>
      </c>
      <c r="B12" s="16"/>
      <c r="C12" s="15"/>
      <c r="D12" s="17"/>
    </row>
    <row r="13" spans="1:35" s="22" customFormat="1" ht="15.95" customHeight="1">
      <c r="A13" s="19"/>
      <c r="B13" s="20" t="s">
        <v>148</v>
      </c>
      <c r="C13" s="20" t="s">
        <v>149</v>
      </c>
      <c r="D13" s="21"/>
    </row>
    <row r="14" spans="1:35" s="22" customFormat="1" ht="8.1" customHeight="1">
      <c r="A14" s="19"/>
      <c r="B14" s="23"/>
      <c r="C14" s="23"/>
    </row>
    <row r="15" spans="1:35" s="22" customFormat="1" ht="15.95" customHeight="1">
      <c r="A15" s="24" t="s">
        <v>15</v>
      </c>
      <c r="B15" s="25" t="s">
        <v>21</v>
      </c>
      <c r="C15" s="25" t="s">
        <v>150</v>
      </c>
    </row>
    <row r="16" spans="1:35" s="22" customFormat="1" ht="15.95" customHeight="1">
      <c r="A16" s="26"/>
      <c r="B16" s="25"/>
      <c r="C16" s="25" t="s">
        <v>17</v>
      </c>
    </row>
    <row r="17" spans="1:3" s="22" customFormat="1" ht="8.1" customHeight="1">
      <c r="A17" s="26"/>
      <c r="B17" s="25"/>
      <c r="C17" s="25"/>
    </row>
    <row r="18" spans="1:3" s="22" customFormat="1" ht="15.95" customHeight="1">
      <c r="A18" s="24" t="s">
        <v>15</v>
      </c>
      <c r="B18" s="374" t="s">
        <v>380</v>
      </c>
      <c r="C18" s="25" t="s">
        <v>151</v>
      </c>
    </row>
    <row r="19" spans="1:3" s="22" customFormat="1" ht="15.95" customHeight="1">
      <c r="A19" s="26"/>
      <c r="B19" s="25"/>
      <c r="C19" s="25" t="s">
        <v>152</v>
      </c>
    </row>
    <row r="20" spans="1:3" s="22" customFormat="1" ht="15.95" customHeight="1">
      <c r="A20" s="26"/>
      <c r="B20" s="25"/>
      <c r="C20" s="25" t="s">
        <v>153</v>
      </c>
    </row>
    <row r="21" spans="1:3" s="22" customFormat="1" ht="15.95" customHeight="1">
      <c r="A21" s="26"/>
      <c r="B21" s="25"/>
      <c r="C21" s="25" t="s">
        <v>154</v>
      </c>
    </row>
    <row r="22" spans="1:3" s="22" customFormat="1" ht="8.1" customHeight="1">
      <c r="A22" s="26"/>
      <c r="B22" s="25"/>
      <c r="C22" s="25"/>
    </row>
    <row r="23" spans="1:3" s="22" customFormat="1" ht="15.95" customHeight="1">
      <c r="A23" s="24" t="s">
        <v>15</v>
      </c>
      <c r="B23" s="374" t="s">
        <v>381</v>
      </c>
      <c r="C23" s="25" t="s">
        <v>155</v>
      </c>
    </row>
    <row r="24" spans="1:3" s="22" customFormat="1" ht="15.95" customHeight="1">
      <c r="A24" s="26"/>
      <c r="B24" s="25"/>
      <c r="C24" s="25" t="s">
        <v>156</v>
      </c>
    </row>
    <row r="25" spans="1:3" s="22" customFormat="1" ht="8.1" customHeight="1">
      <c r="A25" s="26"/>
      <c r="B25" s="25"/>
      <c r="C25" s="25"/>
    </row>
    <row r="26" spans="1:3" s="22" customFormat="1" ht="15.95" customHeight="1">
      <c r="A26" s="24" t="s">
        <v>15</v>
      </c>
      <c r="B26" s="374" t="s">
        <v>382</v>
      </c>
      <c r="C26" s="27" t="s">
        <v>211</v>
      </c>
    </row>
    <row r="27" spans="1:3" s="22" customFormat="1" ht="15.95" customHeight="1">
      <c r="A27" s="28"/>
      <c r="B27" s="25"/>
      <c r="C27" s="25" t="s">
        <v>158</v>
      </c>
    </row>
    <row r="28" spans="1:3" s="22" customFormat="1" ht="15.95" customHeight="1">
      <c r="A28" s="28"/>
      <c r="B28" s="25"/>
      <c r="C28" s="25" t="s">
        <v>157</v>
      </c>
    </row>
    <row r="29" spans="1:3" s="22" customFormat="1" ht="15.95" customHeight="1">
      <c r="C29" s="25" t="s">
        <v>42</v>
      </c>
    </row>
    <row r="84" spans="1:4" ht="31.5">
      <c r="A84" s="29"/>
      <c r="C84" s="31"/>
      <c r="D84"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1Q20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8</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90" t="s">
        <v>289</v>
      </c>
      <c r="B4" s="91"/>
      <c r="C4" s="91"/>
      <c r="D4" s="91"/>
      <c r="E4" s="91"/>
      <c r="F4" s="91"/>
      <c r="G4" s="91"/>
      <c r="H4" s="91"/>
      <c r="I4" s="91"/>
      <c r="J4" s="444"/>
      <c r="K4" s="444"/>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1081.2592176516521</v>
      </c>
      <c r="F6" s="226">
        <v>1056.5961229222708</v>
      </c>
      <c r="G6" s="227">
        <v>1050.7421523292487</v>
      </c>
      <c r="H6" s="227">
        <v>1008.433943824689</v>
      </c>
      <c r="I6" s="200">
        <v>996.49996962786861</v>
      </c>
      <c r="J6" s="66"/>
      <c r="K6" s="66"/>
    </row>
    <row r="7" spans="1:11" ht="15.95" customHeight="1">
      <c r="A7" s="157" t="s">
        <v>29</v>
      </c>
      <c r="B7" s="62"/>
      <c r="C7" s="66"/>
      <c r="D7" s="63"/>
      <c r="E7" s="427">
        <v>-2.1568034978711772</v>
      </c>
      <c r="F7" s="65">
        <v>1.0499163909921521</v>
      </c>
      <c r="G7" s="63">
        <v>-1.2871852470717471</v>
      </c>
      <c r="H7" s="63">
        <v>-2.9149689003623855</v>
      </c>
      <c r="I7" s="66">
        <v>-0.36502319958718132</v>
      </c>
      <c r="J7" s="66"/>
      <c r="K7" s="66"/>
    </row>
    <row r="8" spans="1:11" ht="15.95" customHeight="1">
      <c r="A8" s="206" t="s">
        <v>64</v>
      </c>
      <c r="B8" s="195"/>
      <c r="C8" s="185"/>
      <c r="D8" s="209"/>
      <c r="E8" s="424">
        <v>10.532468270239105</v>
      </c>
      <c r="F8" s="208">
        <v>7.0855831579330975</v>
      </c>
      <c r="G8" s="209">
        <v>6.2626841329670038</v>
      </c>
      <c r="H8" s="209">
        <v>7.3746432386777991</v>
      </c>
      <c r="I8" s="209">
        <v>11.166990180235699</v>
      </c>
      <c r="J8" s="66"/>
      <c r="K8" s="66"/>
    </row>
    <row r="9" spans="1:11" ht="15.95" customHeight="1">
      <c r="A9" s="266" t="s">
        <v>276</v>
      </c>
      <c r="B9" s="213"/>
      <c r="C9" s="188"/>
      <c r="D9" s="268"/>
      <c r="E9" s="425">
        <v>1089.6348824240201</v>
      </c>
      <c r="F9" s="267">
        <v>1064.731622471196</v>
      </c>
      <c r="G9" s="268">
        <v>1055.7176512151441</v>
      </c>
      <c r="H9" s="268">
        <v>1012.8936181630044</v>
      </c>
      <c r="I9" s="268">
        <v>1007.3019366085171</v>
      </c>
      <c r="J9" s="66"/>
      <c r="K9" s="66"/>
    </row>
    <row r="10" spans="1:11" ht="15.95" customHeight="1">
      <c r="A10" s="212" t="s">
        <v>277</v>
      </c>
      <c r="B10" s="213"/>
      <c r="C10" s="188"/>
      <c r="D10" s="268"/>
      <c r="E10" s="425">
        <v>148.62555787207094</v>
      </c>
      <c r="F10" s="267">
        <v>156.67423305035234</v>
      </c>
      <c r="G10" s="268">
        <v>150.65809847451914</v>
      </c>
      <c r="H10" s="268">
        <v>154.11518134882698</v>
      </c>
      <c r="I10" s="268">
        <v>138.38792976208185</v>
      </c>
      <c r="J10" s="66"/>
      <c r="K10" s="66"/>
    </row>
    <row r="11" spans="1:11" ht="15.95" customHeight="1">
      <c r="A11" s="265" t="s">
        <v>30</v>
      </c>
      <c r="B11" s="199"/>
      <c r="C11" s="200"/>
      <c r="D11" s="227"/>
      <c r="E11" s="423">
        <v>-1.4283162682782121E-2</v>
      </c>
      <c r="F11" s="226">
        <v>3.4283828998291579</v>
      </c>
      <c r="G11" s="227">
        <v>54.410678446363121</v>
      </c>
      <c r="H11" s="227">
        <v>1.7737168207147427</v>
      </c>
      <c r="I11" s="227">
        <v>0.18150825728090081</v>
      </c>
      <c r="J11" s="66"/>
      <c r="K11" s="66"/>
    </row>
    <row r="12" spans="1:11" ht="15.95" customHeight="1">
      <c r="A12" s="206" t="s">
        <v>47</v>
      </c>
      <c r="B12" s="195"/>
      <c r="C12" s="185"/>
      <c r="D12" s="209"/>
      <c r="E12" s="424">
        <v>-4.54706567534594</v>
      </c>
      <c r="F12" s="208">
        <v>10.363919529714865</v>
      </c>
      <c r="G12" s="209">
        <v>27.024673704858657</v>
      </c>
      <c r="H12" s="209">
        <v>16.670397755831761</v>
      </c>
      <c r="I12" s="209">
        <v>11.944016978823182</v>
      </c>
      <c r="J12" s="66"/>
      <c r="K12" s="66"/>
    </row>
    <row r="13" spans="1:11" ht="15.95" customHeight="1">
      <c r="A13" s="212" t="s">
        <v>43</v>
      </c>
      <c r="B13" s="213"/>
      <c r="C13" s="188"/>
      <c r="D13" s="268"/>
      <c r="E13" s="425">
        <v>-4.5613488380287217</v>
      </c>
      <c r="F13" s="267">
        <v>13.792302429544023</v>
      </c>
      <c r="G13" s="268">
        <v>81.435352151221778</v>
      </c>
      <c r="H13" s="268">
        <v>18.444114576546504</v>
      </c>
      <c r="I13" s="188">
        <v>12.125525236104084</v>
      </c>
      <c r="J13" s="66"/>
      <c r="K13" s="66"/>
    </row>
    <row r="14" spans="1:11" ht="15.95" customHeight="1">
      <c r="A14" s="265" t="s">
        <v>320</v>
      </c>
      <c r="B14" s="199"/>
      <c r="C14" s="200"/>
      <c r="D14" s="227"/>
      <c r="E14" s="423">
        <v>17.290051607846273</v>
      </c>
      <c r="F14" s="226">
        <v>0.17244188855296727</v>
      </c>
      <c r="G14" s="227">
        <v>-27.459901216491204</v>
      </c>
      <c r="H14" s="227">
        <v>-6.9283485905177145</v>
      </c>
      <c r="I14" s="200">
        <v>16.191109697450187</v>
      </c>
      <c r="J14" s="66"/>
      <c r="K14" s="66"/>
    </row>
    <row r="15" spans="1:11" ht="15.95" customHeight="1">
      <c r="A15" s="206" t="s">
        <v>31</v>
      </c>
      <c r="B15" s="195"/>
      <c r="C15" s="185"/>
      <c r="D15" s="209"/>
      <c r="E15" s="424">
        <v>27.769920108627453</v>
      </c>
      <c r="F15" s="208">
        <v>19.298064180819594</v>
      </c>
      <c r="G15" s="209">
        <v>8.3308670929917099</v>
      </c>
      <c r="H15" s="209">
        <v>24.75718350585062</v>
      </c>
      <c r="I15" s="185">
        <v>18.307639569131496</v>
      </c>
      <c r="J15" s="66"/>
      <c r="K15" s="66"/>
    </row>
    <row r="16" spans="1:11" ht="15.95" customHeight="1">
      <c r="A16" s="212" t="s">
        <v>46</v>
      </c>
      <c r="B16" s="213"/>
      <c r="C16" s="188"/>
      <c r="D16" s="268"/>
      <c r="E16" s="425">
        <v>45.059971716473726</v>
      </c>
      <c r="F16" s="267">
        <v>19.470506069372561</v>
      </c>
      <c r="G16" s="268">
        <v>-19.129034123499494</v>
      </c>
      <c r="H16" s="268">
        <v>17.828834915332905</v>
      </c>
      <c r="I16" s="188">
        <v>34.498749266581683</v>
      </c>
      <c r="J16" s="66"/>
      <c r="K16" s="66"/>
    </row>
    <row r="17" spans="1:11" s="158" customFormat="1" ht="15.95" customHeight="1">
      <c r="A17" s="78" t="s">
        <v>32</v>
      </c>
      <c r="B17" s="197"/>
      <c r="C17" s="183"/>
      <c r="D17" s="211"/>
      <c r="E17" s="426">
        <v>1278.7590631745359</v>
      </c>
      <c r="F17" s="210">
        <v>1254.6686640204648</v>
      </c>
      <c r="G17" s="211">
        <v>1268.6820677173857</v>
      </c>
      <c r="H17" s="211">
        <v>1203.2817490037107</v>
      </c>
      <c r="I17" s="183">
        <v>1192.3141408732845</v>
      </c>
      <c r="J17" s="418"/>
      <c r="K17" s="418"/>
    </row>
    <row r="18" spans="1:11" s="158" customFormat="1" ht="15.95" customHeight="1">
      <c r="A18" s="250" t="s">
        <v>207</v>
      </c>
      <c r="B18" s="261"/>
      <c r="C18" s="247"/>
      <c r="D18" s="247"/>
      <c r="E18" s="423">
        <v>672.67657159554142</v>
      </c>
      <c r="F18" s="261">
        <v>729.76688640781811</v>
      </c>
      <c r="G18" s="247">
        <v>681.85507696549223</v>
      </c>
      <c r="H18" s="247">
        <v>623.21934722192373</v>
      </c>
      <c r="I18" s="247">
        <v>623.07594037809156</v>
      </c>
      <c r="J18" s="240"/>
      <c r="K18" s="240"/>
    </row>
    <row r="19" spans="1:11" s="158" customFormat="1" ht="15.95" customHeight="1">
      <c r="A19" s="222" t="s">
        <v>208</v>
      </c>
      <c r="B19" s="269"/>
      <c r="C19" s="253"/>
      <c r="D19" s="253"/>
      <c r="E19" s="429">
        <v>104.65140806364842</v>
      </c>
      <c r="F19" s="269">
        <v>76.048138125481117</v>
      </c>
      <c r="G19" s="253">
        <v>60.13707634298396</v>
      </c>
      <c r="H19" s="253">
        <v>55.380887871249854</v>
      </c>
      <c r="I19" s="253">
        <v>101.80476384845075</v>
      </c>
      <c r="J19" s="240"/>
      <c r="K19" s="240"/>
    </row>
    <row r="20" spans="1:11" ht="15.95" customHeight="1">
      <c r="A20" s="78" t="s">
        <v>34</v>
      </c>
      <c r="B20" s="197"/>
      <c r="C20" s="183"/>
      <c r="D20" s="183"/>
      <c r="E20" s="426">
        <v>777.32797965918985</v>
      </c>
      <c r="F20" s="197">
        <v>805.81502453329927</v>
      </c>
      <c r="G20" s="183">
        <v>741.99215330847619</v>
      </c>
      <c r="H20" s="183">
        <v>678.60023509317352</v>
      </c>
      <c r="I20" s="183">
        <v>724.88070422654232</v>
      </c>
      <c r="J20" s="418"/>
      <c r="K20" s="418"/>
    </row>
    <row r="21" spans="1:11" ht="15.95" customHeight="1">
      <c r="A21" s="78" t="s">
        <v>35</v>
      </c>
      <c r="B21" s="197"/>
      <c r="C21" s="183"/>
      <c r="D21" s="183"/>
      <c r="E21" s="426">
        <v>501.43108351534602</v>
      </c>
      <c r="F21" s="197">
        <v>448.85363948716554</v>
      </c>
      <c r="G21" s="183">
        <v>526.68991440890954</v>
      </c>
      <c r="H21" s="183">
        <v>524.68151391053721</v>
      </c>
      <c r="I21" s="183">
        <v>467.43343664674217</v>
      </c>
      <c r="J21" s="418"/>
      <c r="K21" s="418"/>
    </row>
    <row r="22" spans="1:11" ht="15.95" customHeight="1">
      <c r="A22" s="212" t="s">
        <v>59</v>
      </c>
      <c r="B22" s="213"/>
      <c r="C22" s="188"/>
      <c r="D22" s="188"/>
      <c r="E22" s="425">
        <v>61.713472635441669</v>
      </c>
      <c r="F22" s="213">
        <v>90.053563393865844</v>
      </c>
      <c r="G22" s="188">
        <v>71.193229874671658</v>
      </c>
      <c r="H22" s="188">
        <v>67.761345819283449</v>
      </c>
      <c r="I22" s="188">
        <v>44.992426429148296</v>
      </c>
      <c r="J22" s="66"/>
      <c r="K22" s="66"/>
    </row>
    <row r="23" spans="1:11" s="158" customFormat="1" ht="15.95" customHeight="1">
      <c r="A23" s="214" t="s">
        <v>24</v>
      </c>
      <c r="B23" s="215"/>
      <c r="C23" s="216"/>
      <c r="D23" s="216"/>
      <c r="E23" s="428">
        <v>439.71761087990433</v>
      </c>
      <c r="F23" s="215">
        <v>358.80007609329971</v>
      </c>
      <c r="G23" s="216">
        <v>455.49668453423789</v>
      </c>
      <c r="H23" s="216">
        <v>456.92016809125374</v>
      </c>
      <c r="I23" s="216">
        <v>422.44101021759388</v>
      </c>
      <c r="J23" s="441"/>
      <c r="K23" s="441"/>
    </row>
    <row r="24" spans="1:11" s="158" customFormat="1" ht="15.95" customHeight="1">
      <c r="A24" s="250" t="s">
        <v>36</v>
      </c>
      <c r="B24" s="261"/>
      <c r="C24" s="247"/>
      <c r="D24" s="247"/>
      <c r="E24" s="423">
        <v>120.93447071356138</v>
      </c>
      <c r="F24" s="261">
        <v>80.802879755880525</v>
      </c>
      <c r="G24" s="247">
        <v>97.362340097508564</v>
      </c>
      <c r="H24" s="247">
        <v>130.96238762572349</v>
      </c>
      <c r="I24" s="247">
        <v>120.8283736664109</v>
      </c>
      <c r="J24" s="240"/>
      <c r="K24" s="240"/>
    </row>
    <row r="25" spans="1:11" s="158" customFormat="1" ht="15.95" customHeight="1">
      <c r="A25" s="222" t="s">
        <v>278</v>
      </c>
      <c r="B25" s="269"/>
      <c r="C25" s="253"/>
      <c r="D25" s="253"/>
      <c r="E25" s="429">
        <v>19.1374773775715</v>
      </c>
      <c r="F25" s="269">
        <v>18.686662212299101</v>
      </c>
      <c r="G25" s="253">
        <v>17.4505822310119</v>
      </c>
      <c r="H25" s="253">
        <v>18.2266753345877</v>
      </c>
      <c r="I25" s="253">
        <v>15.164992212890601</v>
      </c>
      <c r="J25" s="240"/>
      <c r="K25" s="240"/>
    </row>
    <row r="26" spans="1:11" s="158" customFormat="1" ht="15.95" customHeight="1">
      <c r="A26" s="254" t="s">
        <v>25</v>
      </c>
      <c r="B26" s="215"/>
      <c r="C26" s="216"/>
      <c r="D26" s="216"/>
      <c r="E26" s="428">
        <v>299.64566278877146</v>
      </c>
      <c r="F26" s="215">
        <v>259.31053412512006</v>
      </c>
      <c r="G26" s="216">
        <v>340.68376220571741</v>
      </c>
      <c r="H26" s="216">
        <v>307.73110513094258</v>
      </c>
      <c r="I26" s="216">
        <v>286.44764433829238</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299.64566278877146</v>
      </c>
      <c r="F28" s="197">
        <v>259.31053412512006</v>
      </c>
      <c r="G28" s="183">
        <v>340.68376220571741</v>
      </c>
      <c r="H28" s="183">
        <v>307.73110513094258</v>
      </c>
      <c r="I28" s="183">
        <v>286.44764433829238</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60787680967004298</v>
      </c>
      <c r="F30" s="232">
        <v>0.64225324792215877</v>
      </c>
      <c r="G30" s="233">
        <v>0.58485271620766999</v>
      </c>
      <c r="H30" s="233">
        <v>0.56395788904389077</v>
      </c>
      <c r="I30" s="233">
        <v>0.6079611734669349</v>
      </c>
      <c r="J30" s="230"/>
      <c r="K30" s="230"/>
    </row>
    <row r="31" spans="1:11" ht="15.95" customHeight="1">
      <c r="A31" s="234" t="s">
        <v>330</v>
      </c>
      <c r="B31" s="235"/>
      <c r="C31" s="236"/>
      <c r="D31" s="236"/>
      <c r="E31" s="433">
        <v>0.14273250773533119</v>
      </c>
      <c r="F31" s="235">
        <v>0.12388153704264533</v>
      </c>
      <c r="G31" s="236">
        <v>0.15964298032717719</v>
      </c>
      <c r="H31" s="236">
        <v>0.14781075818232223</v>
      </c>
      <c r="I31" s="236">
        <v>0.13814715941224054</v>
      </c>
      <c r="J31" s="236"/>
      <c r="K31" s="236"/>
    </row>
    <row r="32" spans="1:11" ht="15.95" customHeight="1">
      <c r="A32" s="228" t="s">
        <v>65</v>
      </c>
      <c r="B32" s="238"/>
      <c r="C32" s="240"/>
      <c r="D32" s="240"/>
      <c r="E32" s="434">
        <v>33.158034790858729</v>
      </c>
      <c r="F32" s="238">
        <v>48.155768459731512</v>
      </c>
      <c r="G32" s="240">
        <v>38.082355092257821</v>
      </c>
      <c r="H32" s="240">
        <v>36.872956565227256</v>
      </c>
      <c r="I32" s="240">
        <v>24.729371994450709</v>
      </c>
      <c r="J32" s="240"/>
      <c r="K32" s="240"/>
    </row>
    <row r="33" spans="1:11" ht="15.95" customHeight="1">
      <c r="A33" s="241" t="s">
        <v>50</v>
      </c>
      <c r="B33" s="238"/>
      <c r="C33" s="240"/>
      <c r="D33" s="240"/>
      <c r="E33" s="434">
        <v>74636.028217502113</v>
      </c>
      <c r="F33" s="238">
        <v>74259.340340239636</v>
      </c>
      <c r="G33" s="240">
        <v>75344.441344473482</v>
      </c>
      <c r="H33" s="240">
        <v>74211.918186757946</v>
      </c>
      <c r="I33" s="240">
        <v>72803.894227232726</v>
      </c>
      <c r="J33" s="240"/>
      <c r="K33" s="240"/>
    </row>
    <row r="34" spans="1:11" ht="15.95" customHeight="1">
      <c r="A34" s="241" t="s">
        <v>329</v>
      </c>
      <c r="B34" s="269"/>
      <c r="C34" s="253"/>
      <c r="D34" s="253"/>
      <c r="E34" s="434">
        <v>22564.535761799998</v>
      </c>
      <c r="F34" s="238">
        <v>22753.436020200003</v>
      </c>
      <c r="G34" s="240">
        <v>22735.163929399998</v>
      </c>
      <c r="H34" s="240">
        <v>22616.514142799999</v>
      </c>
      <c r="I34" s="240">
        <v>22540.645602499997</v>
      </c>
      <c r="J34" s="240"/>
      <c r="K34" s="240"/>
    </row>
    <row r="35" spans="1:11" ht="15.95" customHeight="1">
      <c r="A35" s="383" t="s">
        <v>362</v>
      </c>
      <c r="B35" s="220"/>
      <c r="C35" s="221"/>
      <c r="D35" s="221"/>
      <c r="E35" s="435"/>
      <c r="F35" s="220"/>
      <c r="G35" s="221"/>
      <c r="H35" s="221"/>
      <c r="I35" s="221"/>
      <c r="J35" s="441"/>
      <c r="K35" s="441"/>
    </row>
    <row r="36" spans="1:11" ht="15.95" customHeight="1">
      <c r="A36" s="241" t="s">
        <v>27</v>
      </c>
      <c r="B36" s="398"/>
      <c r="C36" s="387"/>
      <c r="D36" s="387"/>
      <c r="E36" s="437">
        <v>0.60009998543372478</v>
      </c>
      <c r="F36" s="398">
        <v>0.59998376567189637</v>
      </c>
      <c r="G36" s="387">
        <v>0.57634771841847476</v>
      </c>
      <c r="H36" s="387">
        <v>0.5546049778367913</v>
      </c>
      <c r="I36" s="387">
        <v>0.53767741553031501</v>
      </c>
      <c r="J36" s="387"/>
      <c r="K36" s="387"/>
    </row>
    <row r="37" spans="1:11" ht="15.95" customHeight="1">
      <c r="A37" s="355" t="s">
        <v>330</v>
      </c>
      <c r="B37" s="395"/>
      <c r="C37" s="382"/>
      <c r="D37" s="400"/>
      <c r="E37" s="438">
        <v>0.14349792074190534</v>
      </c>
      <c r="F37" s="399">
        <v>0.14237435556327266</v>
      </c>
      <c r="G37" s="400">
        <v>0.15586102778904817</v>
      </c>
      <c r="H37" s="400">
        <v>0.15945353334130094</v>
      </c>
      <c r="I37" s="400">
        <v>0.16951611949647563</v>
      </c>
      <c r="J37" s="379"/>
      <c r="K37" s="379"/>
    </row>
    <row r="38" spans="1:11" ht="15.95" customHeight="1">
      <c r="A38" s="350" t="s">
        <v>240</v>
      </c>
      <c r="B38" s="352"/>
      <c r="C38" s="227"/>
      <c r="D38" s="227"/>
      <c r="E38" s="227"/>
      <c r="F38" s="352"/>
      <c r="G38" s="352"/>
      <c r="H38" s="352"/>
      <c r="I38" s="352"/>
      <c r="J38" s="162"/>
      <c r="K38" s="162"/>
    </row>
    <row r="39" spans="1:11" ht="15.95" customHeight="1">
      <c r="A39" s="159" t="s">
        <v>33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0</v>
      </c>
      <c r="B2" s="30"/>
      <c r="C2" s="32"/>
      <c r="D2" s="32"/>
      <c r="E2" s="30"/>
      <c r="F2" s="30"/>
      <c r="G2" s="30"/>
      <c r="H2" s="30"/>
      <c r="I2" s="32"/>
    </row>
    <row r="3" spans="1:11" ht="20.100000000000001" customHeight="1">
      <c r="A3" s="48"/>
      <c r="B3" s="48"/>
      <c r="C3" s="48"/>
      <c r="D3" s="48"/>
      <c r="E3" s="48"/>
      <c r="F3" s="48"/>
      <c r="G3" s="48"/>
      <c r="H3" s="48"/>
      <c r="I3" s="49"/>
      <c r="J3" s="443"/>
      <c r="K3" s="443"/>
    </row>
    <row r="4" spans="1:11" ht="20.100000000000001" customHeight="1">
      <c r="A4" s="50" t="s">
        <v>291</v>
      </c>
      <c r="B4" s="242"/>
      <c r="C4" s="242"/>
      <c r="D4" s="242"/>
      <c r="E4" s="242"/>
      <c r="F4" s="242"/>
      <c r="G4" s="242"/>
      <c r="H4" s="242"/>
      <c r="I4" s="242"/>
      <c r="J4" s="445"/>
      <c r="K4" s="445"/>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408.17500000000103</v>
      </c>
      <c r="F6" s="226">
        <v>429.59899999999948</v>
      </c>
      <c r="G6" s="227">
        <v>426.05000000001257</v>
      </c>
      <c r="H6" s="227">
        <v>394.49799999999198</v>
      </c>
      <c r="I6" s="200">
        <v>400.94000000000096</v>
      </c>
      <c r="J6" s="66"/>
      <c r="K6" s="66"/>
    </row>
    <row r="7" spans="1:11" ht="15.95" customHeight="1">
      <c r="A7" s="157" t="s">
        <v>29</v>
      </c>
      <c r="B7" s="62"/>
      <c r="C7" s="66"/>
      <c r="D7" s="63"/>
      <c r="E7" s="427">
        <v>9.2769999999999975</v>
      </c>
      <c r="F7" s="65">
        <v>12.069000000000003</v>
      </c>
      <c r="G7" s="63">
        <v>9.61</v>
      </c>
      <c r="H7" s="63">
        <v>7.9629999999999974</v>
      </c>
      <c r="I7" s="66">
        <v>10.449000000000002</v>
      </c>
      <c r="J7" s="66"/>
      <c r="K7" s="66"/>
    </row>
    <row r="8" spans="1:11" ht="15.95" customHeight="1">
      <c r="A8" s="206" t="s">
        <v>64</v>
      </c>
      <c r="B8" s="195"/>
      <c r="C8" s="185"/>
      <c r="D8" s="209"/>
      <c r="E8" s="424">
        <v>4.197000000000001</v>
      </c>
      <c r="F8" s="208">
        <v>2.7929999999999993</v>
      </c>
      <c r="G8" s="209">
        <v>2.4600000000000017</v>
      </c>
      <c r="H8" s="209">
        <v>2.9420000000000996</v>
      </c>
      <c r="I8" s="209">
        <v>4.6609999999998992</v>
      </c>
      <c r="J8" s="66"/>
      <c r="K8" s="66"/>
    </row>
    <row r="9" spans="1:11" ht="15.95" customHeight="1">
      <c r="A9" s="266" t="s">
        <v>276</v>
      </c>
      <c r="B9" s="213"/>
      <c r="C9" s="188"/>
      <c r="D9" s="268"/>
      <c r="E9" s="425">
        <v>421.64900000000102</v>
      </c>
      <c r="F9" s="267">
        <v>444.4609999999995</v>
      </c>
      <c r="G9" s="268">
        <v>438.12000000001257</v>
      </c>
      <c r="H9" s="268">
        <v>405.40299999999212</v>
      </c>
      <c r="I9" s="268">
        <v>416.05000000000086</v>
      </c>
      <c r="J9" s="66"/>
      <c r="K9" s="66"/>
    </row>
    <row r="10" spans="1:11" ht="15.95" customHeight="1">
      <c r="A10" s="212" t="s">
        <v>277</v>
      </c>
      <c r="B10" s="213"/>
      <c r="C10" s="188"/>
      <c r="D10" s="268"/>
      <c r="E10" s="425">
        <v>45.915000000000013</v>
      </c>
      <c r="F10" s="267">
        <v>63.091000000000321</v>
      </c>
      <c r="G10" s="268">
        <v>52.959999999999937</v>
      </c>
      <c r="H10" s="268">
        <v>51.448999999999977</v>
      </c>
      <c r="I10" s="268">
        <v>47.845999999999997</v>
      </c>
      <c r="J10" s="66"/>
      <c r="K10" s="66"/>
    </row>
    <row r="11" spans="1:11" ht="15.95" customHeight="1">
      <c r="A11" s="265" t="s">
        <v>30</v>
      </c>
      <c r="B11" s="199"/>
      <c r="C11" s="200"/>
      <c r="D11" s="227"/>
      <c r="E11" s="423">
        <v>-2.9000000000000001E-2</v>
      </c>
      <c r="F11" s="226">
        <v>-1.8999999999999961E-2</v>
      </c>
      <c r="G11" s="227">
        <v>-5.0000000000000017E-2</v>
      </c>
      <c r="H11" s="227">
        <v>0.17099999999999999</v>
      </c>
      <c r="I11" s="227">
        <v>8.4000000000000005E-2</v>
      </c>
      <c r="J11" s="66"/>
      <c r="K11" s="66"/>
    </row>
    <row r="12" spans="1:11" ht="15.95" customHeight="1">
      <c r="A12" s="206" t="s">
        <v>47</v>
      </c>
      <c r="B12" s="195"/>
      <c r="C12" s="185"/>
      <c r="D12" s="209"/>
      <c r="E12" s="424">
        <v>6.2E-2</v>
      </c>
      <c r="F12" s="208">
        <v>10.659999999999998</v>
      </c>
      <c r="G12" s="209">
        <v>2.4490000000000034</v>
      </c>
      <c r="H12" s="209">
        <v>1.0000000000971454E-3</v>
      </c>
      <c r="I12" s="209">
        <v>9.9570000000000007</v>
      </c>
      <c r="J12" s="66"/>
      <c r="K12" s="66"/>
    </row>
    <row r="13" spans="1:11" ht="15.95" customHeight="1">
      <c r="A13" s="212" t="s">
        <v>43</v>
      </c>
      <c r="B13" s="213"/>
      <c r="C13" s="188"/>
      <c r="D13" s="268"/>
      <c r="E13" s="425">
        <v>3.3000000000000002E-2</v>
      </c>
      <c r="F13" s="267">
        <v>10.640999999999998</v>
      </c>
      <c r="G13" s="268">
        <v>2.3990000000000036</v>
      </c>
      <c r="H13" s="268">
        <v>0.17200000000009713</v>
      </c>
      <c r="I13" s="188">
        <v>10.041</v>
      </c>
      <c r="J13" s="66"/>
      <c r="K13" s="66"/>
    </row>
    <row r="14" spans="1:11" ht="15.95" customHeight="1">
      <c r="A14" s="265" t="s">
        <v>320</v>
      </c>
      <c r="B14" s="199"/>
      <c r="C14" s="200"/>
      <c r="D14" s="227"/>
      <c r="E14" s="423">
        <v>8.8269999999999982</v>
      </c>
      <c r="F14" s="226">
        <v>-17.27299999999957</v>
      </c>
      <c r="G14" s="227">
        <v>-24.748000000000701</v>
      </c>
      <c r="H14" s="227">
        <v>-3.1709999999997081</v>
      </c>
      <c r="I14" s="200">
        <v>-13.759000000000096</v>
      </c>
      <c r="J14" s="66"/>
      <c r="K14" s="66"/>
    </row>
    <row r="15" spans="1:11" ht="15.95" customHeight="1">
      <c r="A15" s="206" t="s">
        <v>31</v>
      </c>
      <c r="B15" s="195"/>
      <c r="C15" s="185"/>
      <c r="D15" s="209"/>
      <c r="E15" s="424">
        <v>3.0280000000000058</v>
      </c>
      <c r="F15" s="208">
        <v>2.2420000000000186</v>
      </c>
      <c r="G15" s="209">
        <v>0.99800000000000466</v>
      </c>
      <c r="H15" s="209">
        <v>1.3250000000000046</v>
      </c>
      <c r="I15" s="185">
        <v>2.923</v>
      </c>
      <c r="J15" s="66"/>
      <c r="K15" s="66"/>
    </row>
    <row r="16" spans="1:11" ht="15.95" customHeight="1">
      <c r="A16" s="212" t="s">
        <v>46</v>
      </c>
      <c r="B16" s="213"/>
      <c r="C16" s="188"/>
      <c r="D16" s="268"/>
      <c r="E16" s="425">
        <v>11.855000000000004</v>
      </c>
      <c r="F16" s="267">
        <v>-15.030999999999551</v>
      </c>
      <c r="G16" s="268">
        <v>-23.750000000000696</v>
      </c>
      <c r="H16" s="268">
        <v>-1.8459999999997034</v>
      </c>
      <c r="I16" s="188">
        <v>-10.836000000000096</v>
      </c>
      <c r="J16" s="66"/>
      <c r="K16" s="66"/>
    </row>
    <row r="17" spans="1:11" s="158" customFormat="1" ht="15.95" customHeight="1">
      <c r="A17" s="78" t="s">
        <v>32</v>
      </c>
      <c r="B17" s="197"/>
      <c r="C17" s="183"/>
      <c r="D17" s="211"/>
      <c r="E17" s="426">
        <v>479.45200000000108</v>
      </c>
      <c r="F17" s="210">
        <v>503.16200000000021</v>
      </c>
      <c r="G17" s="211">
        <v>469.72900000001181</v>
      </c>
      <c r="H17" s="211">
        <v>455.17799999999244</v>
      </c>
      <c r="I17" s="183">
        <v>463.10100000000079</v>
      </c>
      <c r="J17" s="418"/>
      <c r="K17" s="418"/>
    </row>
    <row r="18" spans="1:11" s="158" customFormat="1" ht="15.95" customHeight="1">
      <c r="A18" s="250" t="s">
        <v>207</v>
      </c>
      <c r="B18" s="261"/>
      <c r="C18" s="247"/>
      <c r="D18" s="247"/>
      <c r="E18" s="423">
        <v>224.4620000000005</v>
      </c>
      <c r="F18" s="261">
        <v>242.18999999999966</v>
      </c>
      <c r="G18" s="247">
        <v>228.98799999999966</v>
      </c>
      <c r="H18" s="247">
        <v>221.88400000000013</v>
      </c>
      <c r="I18" s="247">
        <v>224.8280000000004</v>
      </c>
      <c r="J18" s="240"/>
      <c r="K18" s="240"/>
    </row>
    <row r="19" spans="1:11" s="158" customFormat="1" ht="15.95" customHeight="1">
      <c r="A19" s="222" t="s">
        <v>208</v>
      </c>
      <c r="B19" s="269"/>
      <c r="C19" s="253"/>
      <c r="D19" s="253"/>
      <c r="E19" s="429">
        <v>50.927999999999997</v>
      </c>
      <c r="F19" s="269">
        <v>28.112000000000009</v>
      </c>
      <c r="G19" s="253">
        <v>18.785999999999987</v>
      </c>
      <c r="H19" s="253">
        <v>15.25</v>
      </c>
      <c r="I19" s="253">
        <v>51.957999999999998</v>
      </c>
      <c r="J19" s="240"/>
      <c r="K19" s="240"/>
    </row>
    <row r="20" spans="1:11" ht="15.95" customHeight="1">
      <c r="A20" s="78" t="s">
        <v>34</v>
      </c>
      <c r="B20" s="197"/>
      <c r="C20" s="183"/>
      <c r="D20" s="183"/>
      <c r="E20" s="426">
        <v>275.3900000000005</v>
      </c>
      <c r="F20" s="197">
        <v>270.30199999999968</v>
      </c>
      <c r="G20" s="183">
        <v>247.77399999999966</v>
      </c>
      <c r="H20" s="183">
        <v>237.13400000000013</v>
      </c>
      <c r="I20" s="183">
        <v>276.7860000000004</v>
      </c>
      <c r="J20" s="418"/>
      <c r="K20" s="418"/>
    </row>
    <row r="21" spans="1:11" ht="15.95" customHeight="1">
      <c r="A21" s="78" t="s">
        <v>35</v>
      </c>
      <c r="B21" s="197"/>
      <c r="C21" s="183"/>
      <c r="D21" s="183"/>
      <c r="E21" s="426">
        <v>204.06200000000058</v>
      </c>
      <c r="F21" s="197">
        <v>232.86000000000053</v>
      </c>
      <c r="G21" s="183">
        <v>221.95500000001215</v>
      </c>
      <c r="H21" s="183">
        <v>218.04399999999231</v>
      </c>
      <c r="I21" s="183">
        <v>186.3150000000004</v>
      </c>
      <c r="J21" s="418"/>
      <c r="K21" s="418"/>
    </row>
    <row r="22" spans="1:11" ht="15.95" customHeight="1">
      <c r="A22" s="212" t="s">
        <v>59</v>
      </c>
      <c r="B22" s="213"/>
      <c r="C22" s="188"/>
      <c r="D22" s="188"/>
      <c r="E22" s="425">
        <v>9.4120000000000008</v>
      </c>
      <c r="F22" s="213">
        <v>-17.886000000000006</v>
      </c>
      <c r="G22" s="188">
        <v>1.9720000000000049</v>
      </c>
      <c r="H22" s="188">
        <v>4.5340000000000007</v>
      </c>
      <c r="I22" s="188">
        <v>1.5969999999999998</v>
      </c>
      <c r="J22" s="66"/>
      <c r="K22" s="66"/>
    </row>
    <row r="23" spans="1:11" s="158" customFormat="1" ht="15.95" customHeight="1">
      <c r="A23" s="214" t="s">
        <v>24</v>
      </c>
      <c r="B23" s="215"/>
      <c r="C23" s="216"/>
      <c r="D23" s="216"/>
      <c r="E23" s="428">
        <v>194.65000000000057</v>
      </c>
      <c r="F23" s="215">
        <v>250.74600000000052</v>
      </c>
      <c r="G23" s="216">
        <v>219.98300000001214</v>
      </c>
      <c r="H23" s="216">
        <v>213.50999999999232</v>
      </c>
      <c r="I23" s="216">
        <v>184.71800000000039</v>
      </c>
      <c r="J23" s="441"/>
      <c r="K23" s="441"/>
    </row>
    <row r="24" spans="1:11" s="158" customFormat="1" ht="15.95" customHeight="1">
      <c r="A24" s="250" t="s">
        <v>36</v>
      </c>
      <c r="B24" s="261"/>
      <c r="C24" s="247"/>
      <c r="D24" s="247"/>
      <c r="E24" s="423">
        <v>61.859141935073993</v>
      </c>
      <c r="F24" s="261">
        <v>55.090514263057287</v>
      </c>
      <c r="G24" s="247">
        <v>52.812551365355375</v>
      </c>
      <c r="H24" s="247">
        <v>70.490845376271224</v>
      </c>
      <c r="I24" s="247">
        <v>63.077186882261501</v>
      </c>
      <c r="J24" s="240"/>
      <c r="K24" s="240"/>
    </row>
    <row r="25" spans="1:11" s="158" customFormat="1" ht="15.95" customHeight="1">
      <c r="A25" s="222" t="s">
        <v>278</v>
      </c>
      <c r="B25" s="269"/>
      <c r="C25" s="253"/>
      <c r="D25" s="253"/>
      <c r="E25" s="429">
        <v>0.372</v>
      </c>
      <c r="F25" s="269">
        <v>0.69</v>
      </c>
      <c r="G25" s="253">
        <v>0.64399999999999991</v>
      </c>
      <c r="H25" s="253">
        <v>0.60499999999999998</v>
      </c>
      <c r="I25" s="253">
        <v>0.55400000000000005</v>
      </c>
      <c r="J25" s="240"/>
      <c r="K25" s="240"/>
    </row>
    <row r="26" spans="1:11" s="158" customFormat="1" ht="15.95" customHeight="1">
      <c r="A26" s="254" t="s">
        <v>25</v>
      </c>
      <c r="B26" s="215"/>
      <c r="C26" s="216"/>
      <c r="D26" s="216"/>
      <c r="E26" s="428">
        <v>132.41885806492655</v>
      </c>
      <c r="F26" s="215">
        <v>194.96548573694324</v>
      </c>
      <c r="G26" s="216">
        <v>166.52644863465676</v>
      </c>
      <c r="H26" s="216">
        <v>142.41415462372109</v>
      </c>
      <c r="I26" s="216">
        <v>121.08681311773888</v>
      </c>
      <c r="J26" s="441"/>
      <c r="K26" s="441"/>
    </row>
    <row r="27" spans="1:11" s="158" customFormat="1" ht="15.95" customHeight="1">
      <c r="A27" s="222" t="s">
        <v>40</v>
      </c>
      <c r="B27" s="195"/>
      <c r="C27" s="185"/>
      <c r="D27" s="185"/>
      <c r="E27" s="424"/>
      <c r="F27" s="195"/>
      <c r="G27" s="185"/>
      <c r="H27" s="185"/>
      <c r="I27" s="185"/>
      <c r="J27" s="66"/>
      <c r="K27" s="66"/>
    </row>
    <row r="28" spans="1:11" s="158" customFormat="1" ht="15.95" customHeight="1">
      <c r="A28" s="254" t="s">
        <v>26</v>
      </c>
      <c r="B28" s="197"/>
      <c r="C28" s="183"/>
      <c r="D28" s="183"/>
      <c r="E28" s="426">
        <v>132.41885806492655</v>
      </c>
      <c r="F28" s="197">
        <v>194.96548573694324</v>
      </c>
      <c r="G28" s="183">
        <v>166.52644863465676</v>
      </c>
      <c r="H28" s="183">
        <v>142.41415462372109</v>
      </c>
      <c r="I28" s="183">
        <v>121.08681311773888</v>
      </c>
      <c r="J28" s="418"/>
      <c r="K28" s="418"/>
    </row>
    <row r="29" spans="1:11" ht="15.95" customHeight="1">
      <c r="A29" s="168" t="s">
        <v>197</v>
      </c>
      <c r="B29" s="199"/>
      <c r="C29" s="200"/>
      <c r="D29" s="227"/>
      <c r="E29" s="423"/>
      <c r="F29" s="226"/>
      <c r="G29" s="227"/>
      <c r="H29" s="227"/>
      <c r="I29" s="227"/>
      <c r="J29" s="66"/>
      <c r="K29" s="66"/>
    </row>
    <row r="30" spans="1:11" ht="15.95" customHeight="1">
      <c r="A30" s="228" t="s">
        <v>27</v>
      </c>
      <c r="B30" s="229"/>
      <c r="C30" s="230"/>
      <c r="D30" s="233"/>
      <c r="E30" s="432">
        <v>0.57438492278684805</v>
      </c>
      <c r="F30" s="232">
        <v>0.53720670479885124</v>
      </c>
      <c r="G30" s="233">
        <v>0.52748286778119602</v>
      </c>
      <c r="H30" s="233">
        <v>0.52096981840072254</v>
      </c>
      <c r="I30" s="233">
        <v>0.59767955586362354</v>
      </c>
      <c r="J30" s="230"/>
      <c r="K30" s="230"/>
    </row>
    <row r="31" spans="1:11" ht="15.95" customHeight="1">
      <c r="A31" s="234" t="s">
        <v>332</v>
      </c>
      <c r="B31" s="235"/>
      <c r="C31" s="236"/>
      <c r="D31" s="236"/>
      <c r="E31" s="433">
        <v>0.17635145338087307</v>
      </c>
      <c r="F31" s="235">
        <v>0.26130100172072951</v>
      </c>
      <c r="G31" s="236">
        <v>0.22494715965327136</v>
      </c>
      <c r="H31" s="236">
        <v>0.19576811913520392</v>
      </c>
      <c r="I31" s="236">
        <v>0.16355838082608842</v>
      </c>
      <c r="J31" s="236"/>
      <c r="K31" s="236"/>
    </row>
    <row r="32" spans="1:11" ht="15.95" customHeight="1">
      <c r="A32" s="228" t="s">
        <v>65</v>
      </c>
      <c r="B32" s="238"/>
      <c r="C32" s="240"/>
      <c r="D32" s="240"/>
      <c r="E32" s="434">
        <v>14.999404959723005</v>
      </c>
      <c r="F32" s="238">
        <v>-28.664443723662</v>
      </c>
      <c r="G32" s="240">
        <v>3.1842647007956062</v>
      </c>
      <c r="H32" s="240">
        <v>7.4475001994883474</v>
      </c>
      <c r="I32" s="240">
        <v>2.576793700907992</v>
      </c>
      <c r="J32" s="240"/>
      <c r="K32" s="240"/>
    </row>
    <row r="33" spans="1:11" ht="15.95" customHeight="1">
      <c r="A33" s="241" t="s">
        <v>50</v>
      </c>
      <c r="B33" s="238"/>
      <c r="C33" s="240"/>
      <c r="D33" s="240"/>
      <c r="E33" s="434">
        <v>25327.669946160568</v>
      </c>
      <c r="F33" s="238">
        <v>24871.654761844722</v>
      </c>
      <c r="G33" s="240">
        <v>25046.634732775186</v>
      </c>
      <c r="H33" s="240">
        <v>24496.985168102765</v>
      </c>
      <c r="I33" s="240">
        <v>24206.605336657391</v>
      </c>
      <c r="J33" s="240"/>
      <c r="K33" s="240"/>
    </row>
    <row r="34" spans="1:11" ht="15.95" customHeight="1">
      <c r="A34" s="241" t="s">
        <v>329</v>
      </c>
      <c r="B34" s="269"/>
      <c r="C34" s="253"/>
      <c r="D34" s="253"/>
      <c r="E34" s="434">
        <v>4734.6129674000003</v>
      </c>
      <c r="F34" s="238">
        <v>4715.3085658</v>
      </c>
      <c r="G34" s="240">
        <v>4680.1972198999993</v>
      </c>
      <c r="H34" s="240">
        <v>4644.6935041000006</v>
      </c>
      <c r="I34" s="240">
        <v>4611.3410623999998</v>
      </c>
      <c r="J34" s="240"/>
      <c r="K34" s="240"/>
    </row>
    <row r="35" spans="1:11" ht="15.95" customHeight="1">
      <c r="A35" s="383" t="s">
        <v>362</v>
      </c>
      <c r="B35" s="220"/>
      <c r="C35" s="221"/>
      <c r="D35" s="221"/>
      <c r="E35" s="435"/>
      <c r="F35" s="220"/>
      <c r="G35" s="221"/>
      <c r="H35" s="221"/>
      <c r="I35" s="221"/>
      <c r="J35" s="441"/>
      <c r="K35" s="441"/>
    </row>
    <row r="36" spans="1:11" ht="15.95" customHeight="1">
      <c r="A36" s="241" t="s">
        <v>27</v>
      </c>
      <c r="B36" s="398"/>
      <c r="C36" s="387"/>
      <c r="D36" s="387"/>
      <c r="E36" s="437">
        <v>0.54028238745471058</v>
      </c>
      <c r="F36" s="398">
        <v>0.545691820407471</v>
      </c>
      <c r="G36" s="387">
        <v>0.51214285543722227</v>
      </c>
      <c r="H36" s="387">
        <v>0.4790828191581839</v>
      </c>
      <c r="I36" s="387">
        <v>0.45420937609548051</v>
      </c>
      <c r="J36" s="387"/>
      <c r="K36" s="387"/>
    </row>
    <row r="37" spans="1:11" ht="15.95" customHeight="1">
      <c r="A37" s="355" t="s">
        <v>332</v>
      </c>
      <c r="B37" s="395"/>
      <c r="C37" s="382"/>
      <c r="D37" s="400"/>
      <c r="E37" s="438">
        <v>0.21463346582790729</v>
      </c>
      <c r="F37" s="399">
        <v>0.21154556056298904</v>
      </c>
      <c r="G37" s="400">
        <v>0.22568219568830314</v>
      </c>
      <c r="H37" s="400">
        <v>0.2294197948526511</v>
      </c>
      <c r="I37" s="400">
        <v>0.24800565156844559</v>
      </c>
      <c r="J37" s="379"/>
      <c r="K37" s="379"/>
    </row>
    <row r="38" spans="1:11" ht="15.95" customHeight="1">
      <c r="A38" s="350" t="s">
        <v>242</v>
      </c>
      <c r="B38" s="227"/>
      <c r="C38" s="227"/>
      <c r="D38" s="227"/>
      <c r="E38" s="227"/>
      <c r="F38" s="227"/>
      <c r="G38" s="352"/>
      <c r="H38" s="352"/>
      <c r="I38" s="352"/>
      <c r="J38" s="162"/>
      <c r="K38" s="162"/>
    </row>
    <row r="39" spans="1:11" ht="15.95" customHeight="1">
      <c r="A39" s="159" t="s">
        <v>239</v>
      </c>
      <c r="B39" s="63"/>
      <c r="C39" s="63"/>
      <c r="D39" s="63"/>
      <c r="E39" s="63"/>
      <c r="F39" s="63"/>
      <c r="G39" s="189"/>
      <c r="H39" s="189"/>
      <c r="I39" s="189"/>
      <c r="J39" s="162"/>
      <c r="K39" s="162"/>
    </row>
    <row r="40" spans="1:11" ht="15.95" customHeight="1">
      <c r="A40" s="159" t="s">
        <v>325</v>
      </c>
      <c r="B40" s="63"/>
      <c r="C40" s="63"/>
      <c r="D40" s="63"/>
      <c r="E40" s="63"/>
      <c r="F40" s="63"/>
      <c r="G40" s="189"/>
      <c r="H40" s="189"/>
      <c r="I40" s="189"/>
      <c r="J40" s="162"/>
      <c r="K40" s="162"/>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2</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93</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673.0842176516511</v>
      </c>
      <c r="F6" s="226">
        <v>626.99712292227127</v>
      </c>
      <c r="G6" s="227">
        <v>624.69215232923625</v>
      </c>
      <c r="H6" s="227">
        <v>613.93594382469701</v>
      </c>
      <c r="I6" s="200">
        <v>595.55996962786764</v>
      </c>
      <c r="J6" s="66"/>
      <c r="K6" s="66"/>
    </row>
    <row r="7" spans="1:11" ht="15.95" customHeight="1">
      <c r="A7" s="157" t="s">
        <v>29</v>
      </c>
      <c r="B7" s="62"/>
      <c r="C7" s="66"/>
      <c r="D7" s="63"/>
      <c r="E7" s="427">
        <v>-11.433803497871175</v>
      </c>
      <c r="F7" s="65">
        <v>-11.019083609007851</v>
      </c>
      <c r="G7" s="63">
        <v>-10.897185247071747</v>
      </c>
      <c r="H7" s="63">
        <v>-10.877968900362383</v>
      </c>
      <c r="I7" s="66">
        <v>-10.814023199587183</v>
      </c>
      <c r="J7" s="66"/>
      <c r="K7" s="66"/>
    </row>
    <row r="8" spans="1:11" ht="15.95" customHeight="1">
      <c r="A8" s="206" t="s">
        <v>64</v>
      </c>
      <c r="B8" s="195"/>
      <c r="C8" s="185"/>
      <c r="D8" s="209"/>
      <c r="E8" s="424">
        <v>6.3354682702391045</v>
      </c>
      <c r="F8" s="208">
        <v>4.2925831579330982</v>
      </c>
      <c r="G8" s="209">
        <v>3.802684132967002</v>
      </c>
      <c r="H8" s="209">
        <v>4.4326432386776995</v>
      </c>
      <c r="I8" s="209">
        <v>6.5059901802357993</v>
      </c>
      <c r="J8" s="66"/>
      <c r="K8" s="66"/>
    </row>
    <row r="9" spans="1:11" ht="15.95" customHeight="1">
      <c r="A9" s="266" t="s">
        <v>276</v>
      </c>
      <c r="B9" s="213"/>
      <c r="C9" s="188"/>
      <c r="D9" s="268"/>
      <c r="E9" s="425">
        <v>667.985882424019</v>
      </c>
      <c r="F9" s="267">
        <v>620.27062247119659</v>
      </c>
      <c r="G9" s="268">
        <v>617.59765121513146</v>
      </c>
      <c r="H9" s="268">
        <v>607.4906181630123</v>
      </c>
      <c r="I9" s="268">
        <v>591.2519366085163</v>
      </c>
      <c r="J9" s="66"/>
      <c r="K9" s="66"/>
    </row>
    <row r="10" spans="1:11" ht="15.95" customHeight="1">
      <c r="A10" s="212" t="s">
        <v>277</v>
      </c>
      <c r="B10" s="213"/>
      <c r="C10" s="188"/>
      <c r="D10" s="268"/>
      <c r="E10" s="425">
        <v>102.71055787207094</v>
      </c>
      <c r="F10" s="267">
        <v>93.583233050352021</v>
      </c>
      <c r="G10" s="268">
        <v>97.698098474519213</v>
      </c>
      <c r="H10" s="268">
        <v>102.66618134882701</v>
      </c>
      <c r="I10" s="268">
        <v>90.541929762081864</v>
      </c>
      <c r="J10" s="66"/>
      <c r="K10" s="66"/>
    </row>
    <row r="11" spans="1:11" ht="15.95" customHeight="1">
      <c r="A11" s="265" t="s">
        <v>30</v>
      </c>
      <c r="B11" s="199"/>
      <c r="C11" s="200"/>
      <c r="D11" s="227"/>
      <c r="E11" s="423">
        <v>1.471683731721788E-2</v>
      </c>
      <c r="F11" s="226">
        <v>3.447382899829158</v>
      </c>
      <c r="G11" s="227">
        <v>54.460678446363119</v>
      </c>
      <c r="H11" s="227">
        <v>1.6027168207147426</v>
      </c>
      <c r="I11" s="227">
        <v>9.7508257280900817E-2</v>
      </c>
      <c r="J11" s="66"/>
      <c r="K11" s="66"/>
    </row>
    <row r="12" spans="1:11" ht="15.95" customHeight="1">
      <c r="A12" s="206" t="s">
        <v>47</v>
      </c>
      <c r="B12" s="195"/>
      <c r="C12" s="185"/>
      <c r="D12" s="209"/>
      <c r="E12" s="424">
        <v>-4.6090656753459402</v>
      </c>
      <c r="F12" s="208">
        <v>-0.2960804702851334</v>
      </c>
      <c r="G12" s="209">
        <v>24.575673704858652</v>
      </c>
      <c r="H12" s="209">
        <v>16.669397755831664</v>
      </c>
      <c r="I12" s="209">
        <v>1.9870169788231806</v>
      </c>
      <c r="J12" s="66"/>
      <c r="K12" s="66"/>
    </row>
    <row r="13" spans="1:11" ht="15.95" customHeight="1">
      <c r="A13" s="212" t="s">
        <v>43</v>
      </c>
      <c r="B13" s="213"/>
      <c r="C13" s="188"/>
      <c r="D13" s="268"/>
      <c r="E13" s="425">
        <v>-4.5943488380287221</v>
      </c>
      <c r="F13" s="267">
        <v>3.1513024295440246</v>
      </c>
      <c r="G13" s="268">
        <v>79.036352151221763</v>
      </c>
      <c r="H13" s="268">
        <v>18.272114576546407</v>
      </c>
      <c r="I13" s="188">
        <v>2.0845252361040814</v>
      </c>
      <c r="J13" s="66"/>
      <c r="K13" s="66"/>
    </row>
    <row r="14" spans="1:11" ht="15.95" customHeight="1">
      <c r="A14" s="265" t="s">
        <v>320</v>
      </c>
      <c r="B14" s="199"/>
      <c r="C14" s="200"/>
      <c r="D14" s="227"/>
      <c r="E14" s="423">
        <v>8.4630516078462712</v>
      </c>
      <c r="F14" s="226">
        <v>17.445441888552537</v>
      </c>
      <c r="G14" s="227">
        <v>-2.711901216490503</v>
      </c>
      <c r="H14" s="227">
        <v>-3.7573485905180064</v>
      </c>
      <c r="I14" s="200">
        <v>29.950109697450287</v>
      </c>
      <c r="J14" s="66"/>
      <c r="K14" s="66"/>
    </row>
    <row r="15" spans="1:11" ht="15.95" customHeight="1">
      <c r="A15" s="206" t="s">
        <v>31</v>
      </c>
      <c r="B15" s="195"/>
      <c r="C15" s="185"/>
      <c r="D15" s="209"/>
      <c r="E15" s="424">
        <v>24.741920108627447</v>
      </c>
      <c r="F15" s="208">
        <v>17.056064180819575</v>
      </c>
      <c r="G15" s="209">
        <v>7.3328670929917052</v>
      </c>
      <c r="H15" s="209">
        <v>23.432183505850617</v>
      </c>
      <c r="I15" s="185">
        <v>15.384639569131494</v>
      </c>
      <c r="J15" s="66"/>
      <c r="K15" s="66"/>
    </row>
    <row r="16" spans="1:11" ht="15.95" customHeight="1">
      <c r="A16" s="212" t="s">
        <v>46</v>
      </c>
      <c r="B16" s="213"/>
      <c r="C16" s="188"/>
      <c r="D16" s="268"/>
      <c r="E16" s="425">
        <v>33.204971716473722</v>
      </c>
      <c r="F16" s="267">
        <v>34.501506069372113</v>
      </c>
      <c r="G16" s="268">
        <v>4.6209658765012023</v>
      </c>
      <c r="H16" s="268">
        <v>19.67483491533261</v>
      </c>
      <c r="I16" s="188">
        <v>45.334749266581781</v>
      </c>
      <c r="J16" s="66"/>
      <c r="K16" s="66"/>
    </row>
    <row r="17" spans="1:11" s="158" customFormat="1" ht="15.95" customHeight="1">
      <c r="A17" s="78" t="s">
        <v>32</v>
      </c>
      <c r="B17" s="197"/>
      <c r="C17" s="183"/>
      <c r="D17" s="211"/>
      <c r="E17" s="426">
        <v>799.30706317453496</v>
      </c>
      <c r="F17" s="210">
        <v>751.50666402046477</v>
      </c>
      <c r="G17" s="211">
        <v>798.95306771737364</v>
      </c>
      <c r="H17" s="211">
        <v>748.10374900371835</v>
      </c>
      <c r="I17" s="183">
        <v>729.21314087328403</v>
      </c>
      <c r="J17" s="418"/>
      <c r="K17" s="418"/>
    </row>
    <row r="18" spans="1:11" s="158" customFormat="1" ht="15.95" customHeight="1">
      <c r="A18" s="250" t="s">
        <v>207</v>
      </c>
      <c r="B18" s="261"/>
      <c r="C18" s="247"/>
      <c r="D18" s="247"/>
      <c r="E18" s="423">
        <v>448.21457159554092</v>
      </c>
      <c r="F18" s="261">
        <v>487.57688640781851</v>
      </c>
      <c r="G18" s="247">
        <v>452.86707696549257</v>
      </c>
      <c r="H18" s="247">
        <v>401.3353472219236</v>
      </c>
      <c r="I18" s="247">
        <v>398.24794037809113</v>
      </c>
      <c r="J18" s="240"/>
      <c r="K18" s="240"/>
    </row>
    <row r="19" spans="1:11" s="158" customFormat="1" ht="15.95" customHeight="1">
      <c r="A19" s="222" t="s">
        <v>208</v>
      </c>
      <c r="B19" s="269"/>
      <c r="C19" s="253"/>
      <c r="D19" s="253"/>
      <c r="E19" s="429">
        <v>53.723408063648421</v>
      </c>
      <c r="F19" s="269">
        <v>47.936138125481108</v>
      </c>
      <c r="G19" s="253">
        <v>41.351076342983973</v>
      </c>
      <c r="H19" s="253">
        <v>40.130887871249854</v>
      </c>
      <c r="I19" s="253">
        <v>49.846763848450749</v>
      </c>
      <c r="J19" s="240"/>
      <c r="K19" s="240"/>
    </row>
    <row r="20" spans="1:11" ht="15.95" customHeight="1">
      <c r="A20" s="78" t="s">
        <v>34</v>
      </c>
      <c r="B20" s="197"/>
      <c r="C20" s="183"/>
      <c r="D20" s="183"/>
      <c r="E20" s="426">
        <v>501.93797965918935</v>
      </c>
      <c r="F20" s="197">
        <v>535.51302453329959</v>
      </c>
      <c r="G20" s="183">
        <v>494.21815330847653</v>
      </c>
      <c r="H20" s="183">
        <v>441.46623509317345</v>
      </c>
      <c r="I20" s="183">
        <v>448.09470422654186</v>
      </c>
      <c r="J20" s="418"/>
      <c r="K20" s="418"/>
    </row>
    <row r="21" spans="1:11" ht="15.95" customHeight="1">
      <c r="A21" s="78" t="s">
        <v>35</v>
      </c>
      <c r="B21" s="197"/>
      <c r="C21" s="183"/>
      <c r="D21" s="183"/>
      <c r="E21" s="426">
        <v>297.36908351534561</v>
      </c>
      <c r="F21" s="197">
        <v>215.99363948716518</v>
      </c>
      <c r="G21" s="183">
        <v>304.73491440889711</v>
      </c>
      <c r="H21" s="183">
        <v>306.6375139105449</v>
      </c>
      <c r="I21" s="183">
        <v>281.11843664674217</v>
      </c>
      <c r="J21" s="418"/>
      <c r="K21" s="418"/>
    </row>
    <row r="22" spans="1:11" ht="15.95" customHeight="1">
      <c r="A22" s="212" t="s">
        <v>59</v>
      </c>
      <c r="B22" s="213"/>
      <c r="C22" s="188"/>
      <c r="D22" s="188"/>
      <c r="E22" s="425">
        <v>52.301472635441669</v>
      </c>
      <c r="F22" s="213">
        <v>107.93956339386585</v>
      </c>
      <c r="G22" s="188">
        <v>69.22122987467165</v>
      </c>
      <c r="H22" s="188">
        <v>63.22734581928345</v>
      </c>
      <c r="I22" s="188">
        <v>43.395426429148294</v>
      </c>
      <c r="J22" s="66"/>
      <c r="K22" s="66"/>
    </row>
    <row r="23" spans="1:11" s="158" customFormat="1" ht="15.95" customHeight="1">
      <c r="A23" s="214" t="s">
        <v>24</v>
      </c>
      <c r="B23" s="215"/>
      <c r="C23" s="216"/>
      <c r="D23" s="216"/>
      <c r="E23" s="428">
        <v>245.06761087990395</v>
      </c>
      <c r="F23" s="215">
        <v>108.05407609329933</v>
      </c>
      <c r="G23" s="216">
        <v>235.51368453422546</v>
      </c>
      <c r="H23" s="216">
        <v>243.41016809126145</v>
      </c>
      <c r="I23" s="216">
        <v>237.72301021759387</v>
      </c>
      <c r="J23" s="441"/>
      <c r="K23" s="441"/>
    </row>
    <row r="24" spans="1:11" s="158" customFormat="1" ht="15.95" customHeight="1">
      <c r="A24" s="250" t="s">
        <v>36</v>
      </c>
      <c r="B24" s="261"/>
      <c r="C24" s="247"/>
      <c r="D24" s="247"/>
      <c r="E24" s="423">
        <v>59.075328778487389</v>
      </c>
      <c r="F24" s="261">
        <v>25.712365492823238</v>
      </c>
      <c r="G24" s="247">
        <v>44.549788732153189</v>
      </c>
      <c r="H24" s="247">
        <v>60.47154224945227</v>
      </c>
      <c r="I24" s="247">
        <v>57.751186784149397</v>
      </c>
      <c r="J24" s="240"/>
      <c r="K24" s="240"/>
    </row>
    <row r="25" spans="1:11" s="158" customFormat="1" ht="15.95" customHeight="1">
      <c r="A25" s="222" t="s">
        <v>278</v>
      </c>
      <c r="B25" s="269"/>
      <c r="C25" s="253"/>
      <c r="D25" s="253"/>
      <c r="E25" s="429">
        <v>18.7654773775715</v>
      </c>
      <c r="F25" s="269">
        <v>17.9966622122991</v>
      </c>
      <c r="G25" s="253">
        <v>16.806582231011902</v>
      </c>
      <c r="H25" s="253">
        <v>17.6216753345877</v>
      </c>
      <c r="I25" s="253">
        <v>14.610992212890601</v>
      </c>
      <c r="J25" s="240"/>
      <c r="K25" s="240"/>
    </row>
    <row r="26" spans="1:11" s="158" customFormat="1" ht="15.95" customHeight="1">
      <c r="A26" s="254" t="s">
        <v>25</v>
      </c>
      <c r="B26" s="215"/>
      <c r="C26" s="216"/>
      <c r="D26" s="216"/>
      <c r="E26" s="428">
        <v>167.22680472384505</v>
      </c>
      <c r="F26" s="215">
        <v>64.345048388176991</v>
      </c>
      <c r="G26" s="216">
        <v>174.15731357106037</v>
      </c>
      <c r="H26" s="216">
        <v>165.31695050722149</v>
      </c>
      <c r="I26" s="216">
        <v>165.36083122055385</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167.22680472384505</v>
      </c>
      <c r="F28" s="197">
        <v>64.345048388176991</v>
      </c>
      <c r="G28" s="183">
        <v>174.15731357106037</v>
      </c>
      <c r="H28" s="183">
        <v>165.31695050722149</v>
      </c>
      <c r="I28" s="183">
        <v>165.36083122055385</v>
      </c>
      <c r="J28" s="418"/>
      <c r="K28" s="418"/>
    </row>
    <row r="29" spans="1:11" ht="15.95" customHeight="1">
      <c r="A29" s="168" t="s">
        <v>197</v>
      </c>
      <c r="B29" s="199"/>
      <c r="C29" s="200"/>
      <c r="D29" s="227"/>
      <c r="E29" s="423"/>
      <c r="F29" s="226"/>
      <c r="G29" s="227"/>
      <c r="H29" s="227"/>
      <c r="I29" s="227"/>
      <c r="J29" s="66"/>
      <c r="K29" s="66"/>
    </row>
    <row r="30" spans="1:11" ht="15.95" customHeight="1">
      <c r="A30" s="228" t="s">
        <v>27</v>
      </c>
      <c r="B30" s="229"/>
      <c r="C30" s="230"/>
      <c r="D30" s="233"/>
      <c r="E30" s="432">
        <v>0.62796640087939182</v>
      </c>
      <c r="F30" s="232">
        <v>0.71258586273656344</v>
      </c>
      <c r="G30" s="233">
        <v>0.61858220874033143</v>
      </c>
      <c r="H30" s="233">
        <v>0.59011365159056195</v>
      </c>
      <c r="I30" s="233">
        <v>0.61449071486824403</v>
      </c>
      <c r="J30" s="230"/>
      <c r="K30" s="230"/>
    </row>
    <row r="31" spans="1:11" ht="15.95" customHeight="1">
      <c r="A31" s="234" t="s">
        <v>332</v>
      </c>
      <c r="B31" s="235"/>
      <c r="C31" s="236"/>
      <c r="D31" s="236"/>
      <c r="E31" s="433">
        <v>0.12563305467750904</v>
      </c>
      <c r="F31" s="235">
        <v>5.5067665843461788E-2</v>
      </c>
      <c r="G31" s="236">
        <v>0.12729304720436865</v>
      </c>
      <c r="H31" s="236">
        <v>0.12405282021511178</v>
      </c>
      <c r="I31" s="236">
        <v>0.12501900780662073</v>
      </c>
      <c r="J31" s="236"/>
      <c r="K31" s="236"/>
    </row>
    <row r="32" spans="1:11" ht="15.95" customHeight="1">
      <c r="A32" s="228" t="s">
        <v>65</v>
      </c>
      <c r="B32" s="238"/>
      <c r="C32" s="240"/>
      <c r="D32" s="240"/>
      <c r="E32" s="434">
        <v>42.393976978505876</v>
      </c>
      <c r="F32" s="238">
        <v>86.624090244171313</v>
      </c>
      <c r="G32" s="240">
        <v>55.369929975331473</v>
      </c>
      <c r="H32" s="240">
        <v>51.450242577294084</v>
      </c>
      <c r="I32" s="240">
        <v>36.174016923423409</v>
      </c>
      <c r="J32" s="240"/>
      <c r="K32" s="240"/>
    </row>
    <row r="33" spans="1:11" ht="15.95" customHeight="1">
      <c r="A33" s="241" t="s">
        <v>50</v>
      </c>
      <c r="B33" s="238"/>
      <c r="C33" s="240"/>
      <c r="D33" s="240"/>
      <c r="E33" s="434">
        <v>49308.358271341553</v>
      </c>
      <c r="F33" s="238">
        <v>49387.685578394907</v>
      </c>
      <c r="G33" s="240">
        <v>50297.806611698303</v>
      </c>
      <c r="H33" s="240">
        <v>49714.933018655189</v>
      </c>
      <c r="I33" s="240">
        <v>48597.288890575335</v>
      </c>
      <c r="J33" s="240"/>
      <c r="K33" s="240"/>
    </row>
    <row r="34" spans="1:11" ht="15.95" customHeight="1">
      <c r="A34" s="241" t="s">
        <v>329</v>
      </c>
      <c r="B34" s="269"/>
      <c r="C34" s="253"/>
      <c r="D34" s="253"/>
      <c r="E34" s="434">
        <v>17829.922794399998</v>
      </c>
      <c r="F34" s="238">
        <v>18038.127454400001</v>
      </c>
      <c r="G34" s="240">
        <v>18054.9667095</v>
      </c>
      <c r="H34" s="240">
        <v>17971.820638699999</v>
      </c>
      <c r="I34" s="240">
        <v>17929.304540099998</v>
      </c>
      <c r="J34" s="240"/>
      <c r="K34" s="240"/>
    </row>
    <row r="35" spans="1:11" ht="15.95" customHeight="1">
      <c r="A35" s="383" t="s">
        <v>362</v>
      </c>
      <c r="B35" s="220"/>
      <c r="C35" s="221"/>
      <c r="D35" s="221"/>
      <c r="E35" s="435"/>
      <c r="F35" s="220"/>
      <c r="G35" s="221"/>
      <c r="H35" s="221"/>
      <c r="I35" s="221"/>
      <c r="J35" s="441"/>
      <c r="K35" s="441"/>
    </row>
    <row r="36" spans="1:11" ht="15.95" customHeight="1">
      <c r="A36" s="241" t="s">
        <v>27</v>
      </c>
      <c r="B36" s="398"/>
      <c r="C36" s="387"/>
      <c r="D36" s="387"/>
      <c r="E36" s="437">
        <v>0.63693281065897989</v>
      </c>
      <c r="F36" s="398">
        <v>0.63389488625904034</v>
      </c>
      <c r="G36" s="387">
        <v>0.61583927666972438</v>
      </c>
      <c r="H36" s="387">
        <v>0.60189056326824619</v>
      </c>
      <c r="I36" s="387">
        <v>0.59157144242733539</v>
      </c>
      <c r="J36" s="387"/>
      <c r="K36" s="387"/>
    </row>
    <row r="37" spans="1:11" ht="15.95" customHeight="1">
      <c r="A37" s="355" t="s">
        <v>332</v>
      </c>
      <c r="B37" s="395"/>
      <c r="C37" s="382"/>
      <c r="D37" s="400"/>
      <c r="E37" s="438">
        <v>0.10792807247751381</v>
      </c>
      <c r="F37" s="399">
        <v>0.10765600807460075</v>
      </c>
      <c r="G37" s="400">
        <v>0.12029356188676901</v>
      </c>
      <c r="H37" s="400">
        <v>0.12337923936527337</v>
      </c>
      <c r="I37" s="400">
        <v>0.12872349813477996</v>
      </c>
      <c r="J37" s="379"/>
      <c r="K37" s="379"/>
    </row>
    <row r="38" spans="1:11" ht="15.95" customHeight="1">
      <c r="A38" s="350" t="s">
        <v>243</v>
      </c>
      <c r="B38" s="352"/>
      <c r="C38" s="227"/>
      <c r="D38" s="227"/>
      <c r="E38" s="227"/>
      <c r="F38" s="352"/>
      <c r="G38" s="352"/>
      <c r="H38" s="352"/>
      <c r="I38" s="352"/>
      <c r="J38" s="162"/>
      <c r="K38" s="162"/>
    </row>
    <row r="39" spans="1:11" ht="15.95" customHeight="1">
      <c r="A39" s="159" t="s">
        <v>239</v>
      </c>
      <c r="B39" s="63"/>
      <c r="C39" s="63"/>
      <c r="D39" s="63"/>
      <c r="E39" s="63"/>
      <c r="F39" s="189"/>
      <c r="G39" s="189"/>
      <c r="H39" s="189"/>
      <c r="I39" s="189"/>
      <c r="J39" s="162"/>
      <c r="K39" s="162"/>
    </row>
    <row r="40" spans="1:11" ht="15.95" customHeight="1">
      <c r="A40" s="159" t="s">
        <v>325</v>
      </c>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4</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95</v>
      </c>
      <c r="B4" s="92"/>
      <c r="C4" s="92"/>
      <c r="D4" s="92"/>
      <c r="E4" s="92"/>
      <c r="F4" s="92"/>
      <c r="G4" s="92"/>
      <c r="H4" s="92"/>
      <c r="I4" s="92"/>
      <c r="J4" s="447"/>
      <c r="K4" s="447"/>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1038.4693834461902</v>
      </c>
      <c r="F6" s="226">
        <v>1146.1323163712811</v>
      </c>
      <c r="G6" s="227">
        <v>1084.1544315210392</v>
      </c>
      <c r="H6" s="227">
        <v>1057.3043261689659</v>
      </c>
      <c r="I6" s="200">
        <v>1060.6539799610807</v>
      </c>
      <c r="J6" s="66"/>
      <c r="K6" s="66"/>
    </row>
    <row r="7" spans="1:11" ht="15.95" customHeight="1">
      <c r="A7" s="157" t="s">
        <v>29</v>
      </c>
      <c r="B7" s="62"/>
      <c r="C7" s="66"/>
      <c r="D7" s="63"/>
      <c r="E7" s="427">
        <v>-128.53783095287883</v>
      </c>
      <c r="F7" s="65">
        <v>-131.46557718624285</v>
      </c>
      <c r="G7" s="63">
        <v>-131.47077375498333</v>
      </c>
      <c r="H7" s="63">
        <v>-134.70074930530438</v>
      </c>
      <c r="I7" s="66">
        <v>-133.85381677919048</v>
      </c>
      <c r="J7" s="66"/>
      <c r="K7" s="66"/>
    </row>
    <row r="8" spans="1:11" ht="15.95" customHeight="1">
      <c r="A8" s="206" t="s">
        <v>64</v>
      </c>
      <c r="B8" s="195"/>
      <c r="C8" s="185"/>
      <c r="D8" s="209"/>
      <c r="E8" s="424">
        <v>24.872150555532606</v>
      </c>
      <c r="F8" s="208">
        <v>16.636256487017594</v>
      </c>
      <c r="G8" s="209">
        <v>14.746255320313413</v>
      </c>
      <c r="H8" s="209">
        <v>18.475114949796993</v>
      </c>
      <c r="I8" s="209">
        <v>28.2235201868167</v>
      </c>
      <c r="J8" s="66"/>
      <c r="K8" s="66"/>
    </row>
    <row r="9" spans="1:11" ht="15.95" customHeight="1">
      <c r="A9" s="266" t="s">
        <v>276</v>
      </c>
      <c r="B9" s="213"/>
      <c r="C9" s="188"/>
      <c r="D9" s="268"/>
      <c r="E9" s="425">
        <v>934.803703048844</v>
      </c>
      <c r="F9" s="267">
        <v>1031.3029956720559</v>
      </c>
      <c r="G9" s="268">
        <v>967.4299130863692</v>
      </c>
      <c r="H9" s="268">
        <v>941.07869181345848</v>
      </c>
      <c r="I9" s="268">
        <v>955.02368336870688</v>
      </c>
      <c r="J9" s="66"/>
      <c r="K9" s="66"/>
    </row>
    <row r="10" spans="1:11" ht="15.95" customHeight="1">
      <c r="A10" s="212" t="s">
        <v>277</v>
      </c>
      <c r="B10" s="213"/>
      <c r="C10" s="188"/>
      <c r="D10" s="268"/>
      <c r="E10" s="425">
        <v>263.46781047037064</v>
      </c>
      <c r="F10" s="267">
        <v>279.28351787540464</v>
      </c>
      <c r="G10" s="268">
        <v>251.83533785104441</v>
      </c>
      <c r="H10" s="268">
        <v>296.7386634037162</v>
      </c>
      <c r="I10" s="268">
        <v>280.08731066433063</v>
      </c>
      <c r="J10" s="66"/>
      <c r="K10" s="66"/>
    </row>
    <row r="11" spans="1:11" ht="15.95" customHeight="1">
      <c r="A11" s="265" t="s">
        <v>30</v>
      </c>
      <c r="B11" s="199"/>
      <c r="C11" s="200"/>
      <c r="D11" s="227"/>
      <c r="E11" s="423">
        <v>1.6875482951827645</v>
      </c>
      <c r="F11" s="226">
        <v>4.2430326827708491</v>
      </c>
      <c r="G11" s="227">
        <v>-0.26234125546314757</v>
      </c>
      <c r="H11" s="227">
        <v>3.8952038533852904</v>
      </c>
      <c r="I11" s="227">
        <v>4.6296056568191695</v>
      </c>
      <c r="J11" s="66"/>
      <c r="K11" s="66"/>
    </row>
    <row r="12" spans="1:11" ht="15.95" customHeight="1">
      <c r="A12" s="206" t="s">
        <v>47</v>
      </c>
      <c r="B12" s="195"/>
      <c r="C12" s="185"/>
      <c r="D12" s="209"/>
      <c r="E12" s="424">
        <v>22.256929900762422</v>
      </c>
      <c r="F12" s="208">
        <v>0.48788567915914904</v>
      </c>
      <c r="G12" s="209">
        <v>-2.3558763662465605</v>
      </c>
      <c r="H12" s="209">
        <v>6.7449981528040368</v>
      </c>
      <c r="I12" s="209">
        <v>18.727274848279002</v>
      </c>
      <c r="J12" s="66"/>
      <c r="K12" s="66"/>
    </row>
    <row r="13" spans="1:11" ht="15.95" customHeight="1">
      <c r="A13" s="212" t="s">
        <v>43</v>
      </c>
      <c r="B13" s="213"/>
      <c r="C13" s="188"/>
      <c r="D13" s="268"/>
      <c r="E13" s="425">
        <v>23.944478195945187</v>
      </c>
      <c r="F13" s="267">
        <v>4.7309183619299979</v>
      </c>
      <c r="G13" s="268">
        <v>-2.6182176217097082</v>
      </c>
      <c r="H13" s="268">
        <v>10.640202006189327</v>
      </c>
      <c r="I13" s="188">
        <v>23.356880505098172</v>
      </c>
      <c r="J13" s="66"/>
      <c r="K13" s="66"/>
    </row>
    <row r="14" spans="1:11" ht="15.95" customHeight="1">
      <c r="A14" s="265" t="s">
        <v>320</v>
      </c>
      <c r="B14" s="199"/>
      <c r="C14" s="200"/>
      <c r="D14" s="227"/>
      <c r="E14" s="423">
        <v>163.9364864942745</v>
      </c>
      <c r="F14" s="226">
        <v>67.345934378284937</v>
      </c>
      <c r="G14" s="227">
        <v>134.24152699681892</v>
      </c>
      <c r="H14" s="227">
        <v>248.73158485953263</v>
      </c>
      <c r="I14" s="200">
        <v>252.24862880483784</v>
      </c>
      <c r="J14" s="66"/>
      <c r="K14" s="66"/>
    </row>
    <row r="15" spans="1:11" ht="15.95" customHeight="1">
      <c r="A15" s="206" t="s">
        <v>31</v>
      </c>
      <c r="B15" s="195"/>
      <c r="C15" s="185"/>
      <c r="D15" s="209"/>
      <c r="E15" s="424">
        <v>15.412062549622808</v>
      </c>
      <c r="F15" s="208">
        <v>23.497930153986438</v>
      </c>
      <c r="G15" s="209">
        <v>31.300992975702421</v>
      </c>
      <c r="H15" s="209">
        <v>90.878223591600431</v>
      </c>
      <c r="I15" s="185">
        <v>34.717389284533546</v>
      </c>
      <c r="J15" s="66"/>
      <c r="K15" s="66"/>
    </row>
    <row r="16" spans="1:11" ht="15.95" customHeight="1">
      <c r="A16" s="212" t="s">
        <v>46</v>
      </c>
      <c r="B16" s="213"/>
      <c r="C16" s="188"/>
      <c r="D16" s="268"/>
      <c r="E16" s="425">
        <v>179.34854904389732</v>
      </c>
      <c r="F16" s="267">
        <v>90.843864532271368</v>
      </c>
      <c r="G16" s="268">
        <v>165.54251997252135</v>
      </c>
      <c r="H16" s="268">
        <v>339.60980845113306</v>
      </c>
      <c r="I16" s="188">
        <v>286.9660180893714</v>
      </c>
      <c r="J16" s="66"/>
      <c r="K16" s="66"/>
    </row>
    <row r="17" spans="1:11" s="158" customFormat="1" ht="15.95" customHeight="1">
      <c r="A17" s="78" t="s">
        <v>32</v>
      </c>
      <c r="B17" s="197"/>
      <c r="C17" s="183"/>
      <c r="D17" s="211"/>
      <c r="E17" s="426">
        <v>1401.5645407590573</v>
      </c>
      <c r="F17" s="210">
        <v>1406.1612964416618</v>
      </c>
      <c r="G17" s="211">
        <v>1382.1895532882254</v>
      </c>
      <c r="H17" s="211">
        <v>1588.0673656744971</v>
      </c>
      <c r="I17" s="183">
        <v>1545.433892627507</v>
      </c>
      <c r="J17" s="418"/>
      <c r="K17" s="418"/>
    </row>
    <row r="18" spans="1:11" s="158" customFormat="1" ht="15.95" customHeight="1">
      <c r="A18" s="250" t="s">
        <v>207</v>
      </c>
      <c r="B18" s="261"/>
      <c r="C18" s="247"/>
      <c r="D18" s="247"/>
      <c r="E18" s="423">
        <v>603.28380779206623</v>
      </c>
      <c r="F18" s="261">
        <v>669.56392580308943</v>
      </c>
      <c r="G18" s="247">
        <v>624.65887699269842</v>
      </c>
      <c r="H18" s="247">
        <v>667.52699251862271</v>
      </c>
      <c r="I18" s="247">
        <v>607.64588754348642</v>
      </c>
      <c r="J18" s="240"/>
      <c r="K18" s="240"/>
    </row>
    <row r="19" spans="1:11" s="158" customFormat="1" ht="15.95" customHeight="1">
      <c r="A19" s="222" t="s">
        <v>208</v>
      </c>
      <c r="B19" s="269"/>
      <c r="C19" s="253"/>
      <c r="D19" s="253"/>
      <c r="E19" s="429">
        <v>115.56340897801377</v>
      </c>
      <c r="F19" s="269">
        <v>111.91224281870247</v>
      </c>
      <c r="G19" s="253">
        <v>12.950142307015893</v>
      </c>
      <c r="H19" s="253">
        <v>7.0123648267669196</v>
      </c>
      <c r="I19" s="253">
        <v>90.572406770838455</v>
      </c>
      <c r="J19" s="240"/>
      <c r="K19" s="240"/>
    </row>
    <row r="20" spans="1:11" ht="15.95" customHeight="1">
      <c r="A20" s="78" t="s">
        <v>34</v>
      </c>
      <c r="B20" s="197"/>
      <c r="C20" s="183"/>
      <c r="D20" s="183"/>
      <c r="E20" s="426">
        <v>718.84721677007997</v>
      </c>
      <c r="F20" s="197">
        <v>781.47616862179189</v>
      </c>
      <c r="G20" s="183">
        <v>637.6090192997143</v>
      </c>
      <c r="H20" s="183">
        <v>674.53935734538959</v>
      </c>
      <c r="I20" s="183">
        <v>698.21829431432491</v>
      </c>
      <c r="J20" s="418"/>
      <c r="K20" s="418"/>
    </row>
    <row r="21" spans="1:11" ht="15.95" customHeight="1">
      <c r="A21" s="78" t="s">
        <v>35</v>
      </c>
      <c r="B21" s="197"/>
      <c r="C21" s="183"/>
      <c r="D21" s="183"/>
      <c r="E21" s="426">
        <v>682.71732398897734</v>
      </c>
      <c r="F21" s="197">
        <v>624.68512781986988</v>
      </c>
      <c r="G21" s="183">
        <v>744.58053398851109</v>
      </c>
      <c r="H21" s="183">
        <v>913.52800832910748</v>
      </c>
      <c r="I21" s="183">
        <v>847.21559831318211</v>
      </c>
      <c r="J21" s="418"/>
      <c r="K21" s="418"/>
    </row>
    <row r="22" spans="1:11" ht="15.95" customHeight="1">
      <c r="A22" s="212" t="s">
        <v>59</v>
      </c>
      <c r="B22" s="213"/>
      <c r="C22" s="188"/>
      <c r="D22" s="188"/>
      <c r="E22" s="425">
        <v>-19.684387860024156</v>
      </c>
      <c r="F22" s="213">
        <v>68.157416270966692</v>
      </c>
      <c r="G22" s="188">
        <v>46.259276501978391</v>
      </c>
      <c r="H22" s="188">
        <v>135.18691709911712</v>
      </c>
      <c r="I22" s="188">
        <v>34.580152702635729</v>
      </c>
      <c r="J22" s="66"/>
      <c r="K22" s="66"/>
    </row>
    <row r="23" spans="1:11" s="158" customFormat="1" ht="15.95" customHeight="1">
      <c r="A23" s="214" t="s">
        <v>24</v>
      </c>
      <c r="B23" s="215"/>
      <c r="C23" s="216"/>
      <c r="D23" s="216"/>
      <c r="E23" s="428">
        <v>702.40171184900146</v>
      </c>
      <c r="F23" s="215">
        <v>556.5277115489032</v>
      </c>
      <c r="G23" s="216">
        <v>698.32125748653266</v>
      </c>
      <c r="H23" s="216">
        <v>778.3410912299903</v>
      </c>
      <c r="I23" s="216">
        <v>812.63544561054641</v>
      </c>
      <c r="J23" s="441"/>
      <c r="K23" s="441"/>
    </row>
    <row r="24" spans="1:11" s="158" customFormat="1" ht="15.95" customHeight="1">
      <c r="A24" s="250" t="s">
        <v>36</v>
      </c>
      <c r="B24" s="261"/>
      <c r="C24" s="247"/>
      <c r="D24" s="247"/>
      <c r="E24" s="423">
        <v>168.93658331333052</v>
      </c>
      <c r="F24" s="261">
        <v>201.97423900753694</v>
      </c>
      <c r="G24" s="247">
        <v>240.93327720593746</v>
      </c>
      <c r="H24" s="247">
        <v>208.47060587372249</v>
      </c>
      <c r="I24" s="247">
        <v>229.92715235839927</v>
      </c>
      <c r="J24" s="240"/>
      <c r="K24" s="240"/>
    </row>
    <row r="25" spans="1:11" s="158" customFormat="1" ht="15.95" customHeight="1">
      <c r="A25" s="222" t="s">
        <v>278</v>
      </c>
      <c r="B25" s="269"/>
      <c r="C25" s="253"/>
      <c r="D25" s="253"/>
      <c r="E25" s="429">
        <v>4.3552267816239008</v>
      </c>
      <c r="F25" s="269">
        <v>3.5265670860210014</v>
      </c>
      <c r="G25" s="253">
        <v>3.692941631869199</v>
      </c>
      <c r="H25" s="253">
        <v>3.4880655359329</v>
      </c>
      <c r="I25" s="253">
        <v>3.9804264405873995</v>
      </c>
      <c r="J25" s="240"/>
      <c r="K25" s="240"/>
    </row>
    <row r="26" spans="1:11" s="158" customFormat="1" ht="15.95" customHeight="1">
      <c r="A26" s="254" t="s">
        <v>25</v>
      </c>
      <c r="B26" s="215"/>
      <c r="C26" s="216"/>
      <c r="D26" s="216"/>
      <c r="E26" s="428">
        <v>529.10990175404709</v>
      </c>
      <c r="F26" s="215">
        <v>351.02690545534529</v>
      </c>
      <c r="G26" s="216">
        <v>453.69503864872604</v>
      </c>
      <c r="H26" s="216">
        <v>566.38241982033492</v>
      </c>
      <c r="I26" s="216">
        <v>578.72786681155969</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529.10990175404709</v>
      </c>
      <c r="F28" s="197">
        <v>351.02690545534529</v>
      </c>
      <c r="G28" s="183">
        <v>453.69503864872604</v>
      </c>
      <c r="H28" s="183">
        <v>566.38241982033492</v>
      </c>
      <c r="I28" s="183">
        <v>578.72786681155969</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51288912915902374</v>
      </c>
      <c r="F30" s="232">
        <v>0.5557514423127301</v>
      </c>
      <c r="G30" s="233">
        <v>0.46130360179820784</v>
      </c>
      <c r="H30" s="233">
        <v>0.42475487622585434</v>
      </c>
      <c r="I30" s="233">
        <v>0.4517943456819315</v>
      </c>
      <c r="J30" s="230"/>
      <c r="K30" s="230"/>
    </row>
    <row r="31" spans="1:11" ht="15.95" customHeight="1">
      <c r="A31" s="234" t="s">
        <v>330</v>
      </c>
      <c r="B31" s="235"/>
      <c r="C31" s="236"/>
      <c r="D31" s="236"/>
      <c r="E31" s="433">
        <v>0.11916580329053808</v>
      </c>
      <c r="F31" s="235">
        <v>7.9429043100440216E-2</v>
      </c>
      <c r="G31" s="236">
        <v>0.10295232625703764</v>
      </c>
      <c r="H31" s="236">
        <v>0.12665811867298685</v>
      </c>
      <c r="I31" s="236">
        <v>0.12705953489486596</v>
      </c>
      <c r="J31" s="236"/>
      <c r="K31" s="236"/>
    </row>
    <row r="32" spans="1:11" ht="15.95" customHeight="1">
      <c r="A32" s="228" t="s">
        <v>65</v>
      </c>
      <c r="B32" s="238"/>
      <c r="C32" s="240"/>
      <c r="D32" s="240"/>
      <c r="E32" s="434">
        <v>-5.2765343400670552</v>
      </c>
      <c r="F32" s="238">
        <v>18.322804678675272</v>
      </c>
      <c r="G32" s="240">
        <v>12.494863001667499</v>
      </c>
      <c r="H32" s="240">
        <v>36.055604272828411</v>
      </c>
      <c r="I32" s="240">
        <v>9.0482421545130087</v>
      </c>
      <c r="J32" s="240"/>
      <c r="K32" s="240"/>
    </row>
    <row r="33" spans="1:11" ht="15.95" customHeight="1">
      <c r="A33" s="241" t="s">
        <v>50</v>
      </c>
      <c r="B33" s="238"/>
      <c r="C33" s="240"/>
      <c r="D33" s="240"/>
      <c r="E33" s="434">
        <v>149017.19934889459</v>
      </c>
      <c r="F33" s="238">
        <v>149426.99286343547</v>
      </c>
      <c r="G33" s="240">
        <v>148158.08743943193</v>
      </c>
      <c r="H33" s="240">
        <v>148023.00071370666</v>
      </c>
      <c r="I33" s="240">
        <v>151929.07569843504</v>
      </c>
      <c r="J33" s="240"/>
      <c r="K33" s="240"/>
    </row>
    <row r="34" spans="1:11" ht="15.95" customHeight="1">
      <c r="A34" s="241" t="s">
        <v>329</v>
      </c>
      <c r="B34" s="238"/>
      <c r="C34" s="240"/>
      <c r="D34" s="240"/>
      <c r="E34" s="434">
        <v>11991.969009599998</v>
      </c>
      <c r="F34" s="238">
        <v>11803.740247599999</v>
      </c>
      <c r="G34" s="240">
        <v>11676.745428800001</v>
      </c>
      <c r="H34" s="240">
        <v>11586.1759886</v>
      </c>
      <c r="I34" s="240">
        <v>11500.2838527</v>
      </c>
      <c r="J34" s="240"/>
      <c r="K34" s="240"/>
    </row>
    <row r="35" spans="1:11" ht="15.95" customHeight="1">
      <c r="A35" s="241" t="s">
        <v>323</v>
      </c>
      <c r="B35" s="401"/>
      <c r="C35" s="402"/>
      <c r="D35" s="402"/>
      <c r="E35" s="448">
        <v>5.9</v>
      </c>
      <c r="F35" s="401">
        <v>5.5</v>
      </c>
      <c r="G35" s="402">
        <v>5.9</v>
      </c>
      <c r="H35" s="402">
        <v>7.1</v>
      </c>
      <c r="I35" s="402">
        <v>7</v>
      </c>
      <c r="J35" s="402"/>
      <c r="K35" s="402"/>
    </row>
    <row r="36" spans="1:11" ht="15.95" customHeight="1">
      <c r="A36" s="383" t="s">
        <v>362</v>
      </c>
      <c r="B36" s="220"/>
      <c r="C36" s="221"/>
      <c r="D36" s="221"/>
      <c r="E36" s="435"/>
      <c r="F36" s="220"/>
      <c r="G36" s="221"/>
      <c r="H36" s="221"/>
      <c r="I36" s="221"/>
      <c r="J36" s="441"/>
      <c r="K36" s="441"/>
    </row>
    <row r="37" spans="1:11" ht="15.95" customHeight="1">
      <c r="A37" s="241" t="s">
        <v>27</v>
      </c>
      <c r="B37" s="398"/>
      <c r="C37" s="387"/>
      <c r="D37" s="387"/>
      <c r="E37" s="437">
        <v>0.48675669013322675</v>
      </c>
      <c r="F37" s="398">
        <v>0.47144757900904083</v>
      </c>
      <c r="G37" s="387">
        <v>0.45133927427608234</v>
      </c>
      <c r="H37" s="387">
        <v>0.45001743230089453</v>
      </c>
      <c r="I37" s="387">
        <v>0.44450371405816991</v>
      </c>
      <c r="J37" s="387"/>
      <c r="K37" s="387"/>
    </row>
    <row r="38" spans="1:11" ht="15.95" customHeight="1">
      <c r="A38" s="355" t="s">
        <v>330</v>
      </c>
      <c r="B38" s="395"/>
      <c r="C38" s="382"/>
      <c r="D38" s="400"/>
      <c r="E38" s="438">
        <v>0.10710380885143357</v>
      </c>
      <c r="F38" s="399">
        <v>0.109189280986582</v>
      </c>
      <c r="G38" s="400">
        <v>0.11982273099682199</v>
      </c>
      <c r="H38" s="400">
        <v>0.12120245524469769</v>
      </c>
      <c r="I38" s="400">
        <v>0.11649377702284133</v>
      </c>
      <c r="J38" s="379"/>
      <c r="K38" s="379"/>
    </row>
    <row r="39" spans="1:11" ht="15.95" customHeight="1">
      <c r="A39" s="350" t="s">
        <v>240</v>
      </c>
      <c r="B39" s="352"/>
      <c r="C39" s="227"/>
      <c r="D39" s="227"/>
      <c r="E39" s="227"/>
      <c r="F39" s="352"/>
      <c r="G39" s="352"/>
      <c r="H39" s="352"/>
      <c r="I39" s="352"/>
      <c r="J39" s="162"/>
      <c r="K39" s="162"/>
    </row>
    <row r="40" spans="1:11" ht="15.95" customHeight="1">
      <c r="A40" s="159" t="s">
        <v>331</v>
      </c>
      <c r="B40" s="63"/>
      <c r="C40" s="63"/>
      <c r="D40" s="63"/>
      <c r="E40" s="63"/>
      <c r="F40" s="189"/>
      <c r="G40" s="189"/>
      <c r="H40" s="189"/>
      <c r="I40" s="189"/>
      <c r="J40" s="162"/>
      <c r="K40" s="162"/>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6</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97</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511.78541378660174</v>
      </c>
      <c r="F6" s="226">
        <v>542.79890402495948</v>
      </c>
      <c r="G6" s="227">
        <v>531.32526551826595</v>
      </c>
      <c r="H6" s="227">
        <v>540.66841263422145</v>
      </c>
      <c r="I6" s="200">
        <v>541.8424758301677</v>
      </c>
      <c r="J6" s="66"/>
      <c r="K6" s="66"/>
    </row>
    <row r="7" spans="1:11" ht="15.95" customHeight="1">
      <c r="A7" s="157" t="s">
        <v>29</v>
      </c>
      <c r="B7" s="62"/>
      <c r="C7" s="66"/>
      <c r="D7" s="63"/>
      <c r="E7" s="427">
        <v>-3.4836436500000005E-4</v>
      </c>
      <c r="F7" s="65">
        <v>-2.772633674E-4</v>
      </c>
      <c r="G7" s="63">
        <v>5.7598793300000031E-5</v>
      </c>
      <c r="H7" s="63">
        <v>4.1036268450000003E-4</v>
      </c>
      <c r="I7" s="66">
        <v>-5.1762596190000005E-4</v>
      </c>
      <c r="J7" s="66"/>
      <c r="K7" s="66"/>
    </row>
    <row r="8" spans="1:11" ht="15.95" customHeight="1">
      <c r="A8" s="206" t="s">
        <v>64</v>
      </c>
      <c r="B8" s="195"/>
      <c r="C8" s="185"/>
      <c r="D8" s="209"/>
      <c r="E8" s="424">
        <v>11.377875527639201</v>
      </c>
      <c r="F8" s="208">
        <v>7.6094727874969905</v>
      </c>
      <c r="G8" s="209">
        <v>6.6847714519112102</v>
      </c>
      <c r="H8" s="209">
        <v>8.4703091773205923</v>
      </c>
      <c r="I8" s="209">
        <v>12.767208209408603</v>
      </c>
      <c r="J8" s="66"/>
      <c r="K8" s="66"/>
    </row>
    <row r="9" spans="1:11" ht="15.95" customHeight="1">
      <c r="A9" s="266" t="s">
        <v>276</v>
      </c>
      <c r="B9" s="213"/>
      <c r="C9" s="188"/>
      <c r="D9" s="268"/>
      <c r="E9" s="425">
        <v>523.16294094987597</v>
      </c>
      <c r="F9" s="267">
        <v>550.40809954908912</v>
      </c>
      <c r="G9" s="268">
        <v>538.01009456897043</v>
      </c>
      <c r="H9" s="268">
        <v>549.13913217422657</v>
      </c>
      <c r="I9" s="268">
        <v>554.60916641361439</v>
      </c>
      <c r="J9" s="66"/>
      <c r="K9" s="66"/>
    </row>
    <row r="10" spans="1:11" ht="15.95" customHeight="1">
      <c r="A10" s="212" t="s">
        <v>277</v>
      </c>
      <c r="B10" s="213"/>
      <c r="C10" s="188"/>
      <c r="D10" s="268"/>
      <c r="E10" s="425">
        <v>132.37906757546111</v>
      </c>
      <c r="F10" s="267">
        <v>144.76658379507563</v>
      </c>
      <c r="G10" s="268">
        <v>147.21951986261979</v>
      </c>
      <c r="H10" s="268">
        <v>155.862482896649</v>
      </c>
      <c r="I10" s="268">
        <v>154.81259472605967</v>
      </c>
      <c r="J10" s="66"/>
      <c r="K10" s="66"/>
    </row>
    <row r="11" spans="1:11" ht="15.95" customHeight="1">
      <c r="A11" s="265" t="s">
        <v>30</v>
      </c>
      <c r="B11" s="199"/>
      <c r="C11" s="200"/>
      <c r="D11" s="227"/>
      <c r="E11" s="423">
        <v>6.0005307911973589E-3</v>
      </c>
      <c r="F11" s="226">
        <v>3.695033794175822</v>
      </c>
      <c r="G11" s="227">
        <v>6.1972011537228923E-4</v>
      </c>
      <c r="H11" s="227">
        <v>0</v>
      </c>
      <c r="I11" s="227">
        <v>0</v>
      </c>
      <c r="J11" s="66"/>
      <c r="K11" s="66"/>
    </row>
    <row r="12" spans="1:11" ht="15.95" customHeight="1">
      <c r="A12" s="206" t="s">
        <v>47</v>
      </c>
      <c r="B12" s="195"/>
      <c r="C12" s="185"/>
      <c r="D12" s="209"/>
      <c r="E12" s="424">
        <v>-2.7267014114683255</v>
      </c>
      <c r="F12" s="208">
        <v>0.4784893718700971</v>
      </c>
      <c r="G12" s="209">
        <v>-6.4925426987245363</v>
      </c>
      <c r="H12" s="209">
        <v>0.78753783326773297</v>
      </c>
      <c r="I12" s="209">
        <v>-3.5812937466642714</v>
      </c>
      <c r="J12" s="66"/>
      <c r="K12" s="66"/>
    </row>
    <row r="13" spans="1:11" ht="15.95" customHeight="1">
      <c r="A13" s="212" t="s">
        <v>43</v>
      </c>
      <c r="B13" s="213"/>
      <c r="C13" s="188"/>
      <c r="D13" s="268"/>
      <c r="E13" s="425">
        <v>-2.720700880677128</v>
      </c>
      <c r="F13" s="267">
        <v>4.1735231660459196</v>
      </c>
      <c r="G13" s="268">
        <v>-6.4919229786091641</v>
      </c>
      <c r="H13" s="268">
        <v>0.78753783326773297</v>
      </c>
      <c r="I13" s="188">
        <v>-3.5812937466642714</v>
      </c>
      <c r="J13" s="66"/>
      <c r="K13" s="66"/>
    </row>
    <row r="14" spans="1:11" ht="15.95" customHeight="1">
      <c r="A14" s="265" t="s">
        <v>320</v>
      </c>
      <c r="B14" s="199"/>
      <c r="C14" s="200"/>
      <c r="D14" s="227"/>
      <c r="E14" s="423">
        <v>-30.42511815878585</v>
      </c>
      <c r="F14" s="226">
        <v>-2.6192457154913997</v>
      </c>
      <c r="G14" s="227">
        <v>-18.083504335115791</v>
      </c>
      <c r="H14" s="227">
        <v>8.3787449342499283</v>
      </c>
      <c r="I14" s="200">
        <v>-19.349568544671538</v>
      </c>
      <c r="J14" s="66"/>
      <c r="K14" s="66"/>
    </row>
    <row r="15" spans="1:11" ht="15.95" customHeight="1">
      <c r="A15" s="206" t="s">
        <v>31</v>
      </c>
      <c r="B15" s="195"/>
      <c r="C15" s="185"/>
      <c r="D15" s="209"/>
      <c r="E15" s="424">
        <v>0.3318952900386094</v>
      </c>
      <c r="F15" s="208">
        <v>22.036076661180587</v>
      </c>
      <c r="G15" s="209">
        <v>35.012571193117196</v>
      </c>
      <c r="H15" s="209">
        <v>2.0499277000256733</v>
      </c>
      <c r="I15" s="185">
        <v>18.988074313719835</v>
      </c>
      <c r="J15" s="66"/>
      <c r="K15" s="66"/>
    </row>
    <row r="16" spans="1:11" ht="15.95" customHeight="1">
      <c r="A16" s="212" t="s">
        <v>46</v>
      </c>
      <c r="B16" s="213"/>
      <c r="C16" s="188"/>
      <c r="D16" s="268"/>
      <c r="E16" s="425">
        <v>-30.09322286874724</v>
      </c>
      <c r="F16" s="267">
        <v>19.416830945689188</v>
      </c>
      <c r="G16" s="268">
        <v>16.929066858001406</v>
      </c>
      <c r="H16" s="268">
        <v>10.428672634275602</v>
      </c>
      <c r="I16" s="188">
        <v>-0.36149423095170263</v>
      </c>
      <c r="J16" s="66"/>
      <c r="K16" s="66"/>
    </row>
    <row r="17" spans="1:11" s="158" customFormat="1" ht="15.95" customHeight="1">
      <c r="A17" s="78" t="s">
        <v>32</v>
      </c>
      <c r="B17" s="197"/>
      <c r="C17" s="183"/>
      <c r="D17" s="211"/>
      <c r="E17" s="426">
        <v>622.72808477591275</v>
      </c>
      <c r="F17" s="210">
        <v>718.76503745589991</v>
      </c>
      <c r="G17" s="211">
        <v>695.66675831098246</v>
      </c>
      <c r="H17" s="211">
        <v>716.21782553841888</v>
      </c>
      <c r="I17" s="183">
        <v>705.47897316205808</v>
      </c>
      <c r="J17" s="418"/>
      <c r="K17" s="418"/>
    </row>
    <row r="18" spans="1:11" s="158" customFormat="1" ht="15.95" customHeight="1">
      <c r="A18" s="250" t="s">
        <v>207</v>
      </c>
      <c r="B18" s="261"/>
      <c r="C18" s="247"/>
      <c r="D18" s="247"/>
      <c r="E18" s="423">
        <v>171.10228177930205</v>
      </c>
      <c r="F18" s="261">
        <v>176.69983537245244</v>
      </c>
      <c r="G18" s="247">
        <v>166.85647141399502</v>
      </c>
      <c r="H18" s="247">
        <v>174.0754335067291</v>
      </c>
      <c r="I18" s="247">
        <v>160.72040278459761</v>
      </c>
      <c r="J18" s="240"/>
      <c r="K18" s="240"/>
    </row>
    <row r="19" spans="1:11" s="158" customFormat="1" ht="15.95" customHeight="1">
      <c r="A19" s="222" t="s">
        <v>208</v>
      </c>
      <c r="B19" s="269"/>
      <c r="C19" s="253"/>
      <c r="D19" s="253"/>
      <c r="E19" s="429">
        <v>25.817269132924821</v>
      </c>
      <c r="F19" s="269">
        <v>31.562073359993153</v>
      </c>
      <c r="G19" s="253">
        <v>0.67722278590841956</v>
      </c>
      <c r="H19" s="253">
        <v>0.36983494021182545</v>
      </c>
      <c r="I19" s="253">
        <v>16.816619363064977</v>
      </c>
      <c r="J19" s="240"/>
      <c r="K19" s="240"/>
    </row>
    <row r="20" spans="1:11" ht="15.95" customHeight="1">
      <c r="A20" s="78" t="s">
        <v>34</v>
      </c>
      <c r="B20" s="197"/>
      <c r="C20" s="183"/>
      <c r="D20" s="183"/>
      <c r="E20" s="426">
        <v>196.91955091222687</v>
      </c>
      <c r="F20" s="197">
        <v>208.26190873244559</v>
      </c>
      <c r="G20" s="183">
        <v>167.53369419990344</v>
      </c>
      <c r="H20" s="183">
        <v>174.44526844694093</v>
      </c>
      <c r="I20" s="183">
        <v>177.53702214766258</v>
      </c>
      <c r="J20" s="418"/>
      <c r="K20" s="418"/>
    </row>
    <row r="21" spans="1:11" ht="15.95" customHeight="1">
      <c r="A21" s="78" t="s">
        <v>35</v>
      </c>
      <c r="B21" s="197"/>
      <c r="C21" s="183"/>
      <c r="D21" s="183"/>
      <c r="E21" s="426">
        <v>425.80853386368585</v>
      </c>
      <c r="F21" s="197">
        <v>510.50312872345432</v>
      </c>
      <c r="G21" s="183">
        <v>528.13306411107897</v>
      </c>
      <c r="H21" s="183">
        <v>541.77255709147789</v>
      </c>
      <c r="I21" s="183">
        <v>527.9419510143955</v>
      </c>
      <c r="J21" s="418"/>
      <c r="K21" s="418"/>
    </row>
    <row r="22" spans="1:11" ht="15.95" customHeight="1">
      <c r="A22" s="212" t="s">
        <v>59</v>
      </c>
      <c r="B22" s="213"/>
      <c r="C22" s="188"/>
      <c r="D22" s="188"/>
      <c r="E22" s="425">
        <v>-17.163141283678414</v>
      </c>
      <c r="F22" s="213">
        <v>36.107265177453456</v>
      </c>
      <c r="G22" s="188">
        <v>-3.6956637634757641</v>
      </c>
      <c r="H22" s="188">
        <v>93.577414663957555</v>
      </c>
      <c r="I22" s="188">
        <v>16.849581044907779</v>
      </c>
      <c r="J22" s="66"/>
      <c r="K22" s="66"/>
    </row>
    <row r="23" spans="1:11" s="158" customFormat="1" ht="15.95" customHeight="1">
      <c r="A23" s="214" t="s">
        <v>24</v>
      </c>
      <c r="B23" s="215"/>
      <c r="C23" s="216"/>
      <c r="D23" s="216"/>
      <c r="E23" s="428">
        <v>442.97167514736429</v>
      </c>
      <c r="F23" s="215">
        <v>474.3958635460009</v>
      </c>
      <c r="G23" s="216">
        <v>531.82872787455472</v>
      </c>
      <c r="H23" s="216">
        <v>448.19514242752035</v>
      </c>
      <c r="I23" s="216">
        <v>511.09236996948772</v>
      </c>
      <c r="J23" s="441"/>
      <c r="K23" s="441"/>
    </row>
    <row r="24" spans="1:11" s="158" customFormat="1" ht="15.95" customHeight="1">
      <c r="A24" s="250" t="s">
        <v>36</v>
      </c>
      <c r="B24" s="261"/>
      <c r="C24" s="247"/>
      <c r="D24" s="247"/>
      <c r="E24" s="423">
        <v>104.53488219521248</v>
      </c>
      <c r="F24" s="261">
        <v>152.02242205337461</v>
      </c>
      <c r="G24" s="247">
        <v>156.77357341908481</v>
      </c>
      <c r="H24" s="247">
        <v>108.27571906287547</v>
      </c>
      <c r="I24" s="247">
        <v>120.4366295788701</v>
      </c>
      <c r="J24" s="240"/>
      <c r="K24" s="240"/>
    </row>
    <row r="25" spans="1:11" s="158" customFormat="1" ht="15.95" customHeight="1">
      <c r="A25" s="222" t="s">
        <v>278</v>
      </c>
      <c r="B25" s="269"/>
      <c r="C25" s="253"/>
      <c r="D25" s="253"/>
      <c r="E25" s="429">
        <v>2.9361594792239001</v>
      </c>
      <c r="F25" s="269">
        <v>1.5924361869186008</v>
      </c>
      <c r="G25" s="253">
        <v>1.8737886208099996</v>
      </c>
      <c r="H25" s="253">
        <v>0.52864738806220002</v>
      </c>
      <c r="I25" s="253">
        <v>1.6315184120924</v>
      </c>
      <c r="J25" s="240"/>
      <c r="K25" s="240"/>
    </row>
    <row r="26" spans="1:11" s="158" customFormat="1" ht="15.95" customHeight="1">
      <c r="A26" s="254" t="s">
        <v>25</v>
      </c>
      <c r="B26" s="215"/>
      <c r="C26" s="216"/>
      <c r="D26" s="216"/>
      <c r="E26" s="428">
        <v>335.50063347292792</v>
      </c>
      <c r="F26" s="215">
        <v>320.78100530570771</v>
      </c>
      <c r="G26" s="216">
        <v>373.18136583465991</v>
      </c>
      <c r="H26" s="216">
        <v>339.39077597658269</v>
      </c>
      <c r="I26" s="216">
        <v>389.02422197852519</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335.50063347292792</v>
      </c>
      <c r="F28" s="197">
        <v>320.78100530570771</v>
      </c>
      <c r="G28" s="183">
        <v>373.18136583465991</v>
      </c>
      <c r="H28" s="183">
        <v>339.39077597658269</v>
      </c>
      <c r="I28" s="183">
        <v>389.02422197852519</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31622076428926105</v>
      </c>
      <c r="F30" s="232">
        <v>0.28974963705746964</v>
      </c>
      <c r="G30" s="233">
        <v>0.24082463650650848</v>
      </c>
      <c r="H30" s="233">
        <v>0.24356454450962761</v>
      </c>
      <c r="I30" s="233">
        <v>0.25165459057116352</v>
      </c>
      <c r="J30" s="230"/>
      <c r="K30" s="230"/>
    </row>
    <row r="31" spans="1:11" ht="15.95" customHeight="1">
      <c r="A31" s="234" t="s">
        <v>330</v>
      </c>
      <c r="B31" s="235"/>
      <c r="C31" s="236"/>
      <c r="D31" s="236"/>
      <c r="E31" s="433">
        <v>0.16528724984184909</v>
      </c>
      <c r="F31" s="235">
        <v>0.15739697853261606</v>
      </c>
      <c r="G31" s="236">
        <v>0.18483463244459475</v>
      </c>
      <c r="H31" s="236">
        <v>0.16490399305889228</v>
      </c>
      <c r="I31" s="236">
        <v>0.18694920507984839</v>
      </c>
      <c r="J31" s="236"/>
      <c r="K31" s="236"/>
    </row>
    <row r="32" spans="1:11" ht="15.95" customHeight="1">
      <c r="A32" s="228" t="s">
        <v>65</v>
      </c>
      <c r="B32" s="238"/>
      <c r="C32" s="240"/>
      <c r="D32" s="240"/>
      <c r="E32" s="434">
        <v>-10.058652536022755</v>
      </c>
      <c r="F32" s="238">
        <v>21.154997442816732</v>
      </c>
      <c r="G32" s="240">
        <v>-2.1855558423750279</v>
      </c>
      <c r="H32" s="240">
        <v>54.476284475196671</v>
      </c>
      <c r="I32" s="240">
        <v>9.67608701960744</v>
      </c>
      <c r="J32" s="240"/>
      <c r="K32" s="240"/>
    </row>
    <row r="33" spans="1:11" ht="15.95" customHeight="1">
      <c r="A33" s="228" t="s">
        <v>50</v>
      </c>
      <c r="B33" s="238"/>
      <c r="C33" s="240"/>
      <c r="D33" s="240"/>
      <c r="E33" s="434">
        <v>67244.018498991936</v>
      </c>
      <c r="F33" s="238">
        <v>69260.478278981551</v>
      </c>
      <c r="G33" s="240">
        <v>67283.202333804627</v>
      </c>
      <c r="H33" s="240">
        <v>67992.72855102559</v>
      </c>
      <c r="I33" s="240">
        <v>69428.412505778804</v>
      </c>
      <c r="J33" s="240"/>
      <c r="K33" s="240"/>
    </row>
    <row r="34" spans="1:11" ht="15.95" customHeight="1">
      <c r="A34" s="383" t="s">
        <v>362</v>
      </c>
      <c r="B34" s="220"/>
      <c r="C34" s="221"/>
      <c r="D34" s="221"/>
      <c r="E34" s="435"/>
      <c r="F34" s="220"/>
      <c r="G34" s="221"/>
      <c r="H34" s="221"/>
      <c r="I34" s="221"/>
      <c r="J34" s="441"/>
      <c r="K34" s="441"/>
    </row>
    <row r="35" spans="1:11" ht="15.95" customHeight="1">
      <c r="A35" s="241" t="s">
        <v>27</v>
      </c>
      <c r="B35" s="398"/>
      <c r="C35" s="387"/>
      <c r="D35" s="387"/>
      <c r="E35" s="437">
        <v>0.27136139754502631</v>
      </c>
      <c r="F35" s="398">
        <v>0.25660962445309476</v>
      </c>
      <c r="G35" s="387">
        <v>0.25421257989671769</v>
      </c>
      <c r="H35" s="387">
        <v>0.25106851317886231</v>
      </c>
      <c r="I35" s="387">
        <v>0.24776179934801532</v>
      </c>
      <c r="J35" s="387"/>
      <c r="K35" s="387"/>
    </row>
    <row r="36" spans="1:11" ht="15.95" customHeight="1">
      <c r="A36" s="355" t="s">
        <v>330</v>
      </c>
      <c r="B36" s="395"/>
      <c r="C36" s="382"/>
      <c r="D36" s="400"/>
      <c r="E36" s="438">
        <v>0.16806190726630291</v>
      </c>
      <c r="F36" s="399">
        <v>0.17354896551964413</v>
      </c>
      <c r="G36" s="400">
        <v>0.18073797395078822</v>
      </c>
      <c r="H36" s="400">
        <v>0.17617910579524262</v>
      </c>
      <c r="I36" s="400">
        <v>0.18178179583361145</v>
      </c>
      <c r="J36" s="379"/>
      <c r="K36" s="379"/>
    </row>
    <row r="37" spans="1:11" ht="15.95" customHeight="1">
      <c r="A37" s="350" t="s">
        <v>240</v>
      </c>
      <c r="B37" s="352"/>
      <c r="C37" s="227"/>
      <c r="D37" s="227"/>
      <c r="E37" s="227"/>
      <c r="F37" s="352"/>
      <c r="G37" s="352"/>
      <c r="H37" s="352"/>
      <c r="I37" s="352"/>
      <c r="J37" s="162"/>
      <c r="K37" s="162"/>
    </row>
    <row r="38" spans="1:11" ht="15.95" customHeight="1">
      <c r="A38" s="159" t="s">
        <v>33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98</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99</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276.1380343025312</v>
      </c>
      <c r="F6" s="226">
        <v>283.00783457907875</v>
      </c>
      <c r="G6" s="227">
        <v>277.35610907790976</v>
      </c>
      <c r="H6" s="227">
        <v>278.80450856185286</v>
      </c>
      <c r="I6" s="200">
        <v>260.35881181206213</v>
      </c>
      <c r="J6" s="66"/>
      <c r="K6" s="66"/>
    </row>
    <row r="7" spans="1:11" ht="15.95" customHeight="1">
      <c r="A7" s="157" t="s">
        <v>29</v>
      </c>
      <c r="B7" s="62"/>
      <c r="C7" s="66"/>
      <c r="D7" s="63"/>
      <c r="E7" s="427">
        <v>-0.3840319795828</v>
      </c>
      <c r="F7" s="65">
        <v>-0.41855485588900021</v>
      </c>
      <c r="G7" s="63">
        <v>-0.45312447036119996</v>
      </c>
      <c r="H7" s="63">
        <v>-0.47527976971999408</v>
      </c>
      <c r="I7" s="66">
        <v>-0.49220054323545814</v>
      </c>
      <c r="J7" s="66"/>
      <c r="K7" s="66"/>
    </row>
    <row r="8" spans="1:11" ht="15.95" customHeight="1">
      <c r="A8" s="206" t="s">
        <v>64</v>
      </c>
      <c r="B8" s="195"/>
      <c r="C8" s="185"/>
      <c r="D8" s="209"/>
      <c r="E8" s="424">
        <v>7.926011344690699</v>
      </c>
      <c r="F8" s="208">
        <v>5.2469943577579059</v>
      </c>
      <c r="G8" s="209">
        <v>4.6377287857856011</v>
      </c>
      <c r="H8" s="209">
        <v>5.6447734957685007</v>
      </c>
      <c r="I8" s="209">
        <v>8.4578283200971001</v>
      </c>
      <c r="J8" s="66"/>
      <c r="K8" s="66"/>
    </row>
    <row r="9" spans="1:11" ht="15.95" customHeight="1">
      <c r="A9" s="266" t="s">
        <v>276</v>
      </c>
      <c r="B9" s="213"/>
      <c r="C9" s="188"/>
      <c r="D9" s="268"/>
      <c r="E9" s="425">
        <v>283.68001366763912</v>
      </c>
      <c r="F9" s="267">
        <v>287.83627408094765</v>
      </c>
      <c r="G9" s="268">
        <v>281.54071339333416</v>
      </c>
      <c r="H9" s="268">
        <v>283.97400228790138</v>
      </c>
      <c r="I9" s="268">
        <v>268.32443958892378</v>
      </c>
      <c r="J9" s="66"/>
      <c r="K9" s="66"/>
    </row>
    <row r="10" spans="1:11" ht="15.95" customHeight="1">
      <c r="A10" s="212" t="s">
        <v>277</v>
      </c>
      <c r="B10" s="213"/>
      <c r="C10" s="188"/>
      <c r="D10" s="268"/>
      <c r="E10" s="425">
        <v>101.83085429382734</v>
      </c>
      <c r="F10" s="267">
        <v>104.0349476093109</v>
      </c>
      <c r="G10" s="268">
        <v>92.03781093418965</v>
      </c>
      <c r="H10" s="268">
        <v>102.70118712451779</v>
      </c>
      <c r="I10" s="268">
        <v>98.280227798500363</v>
      </c>
      <c r="J10" s="66"/>
      <c r="K10" s="66"/>
    </row>
    <row r="11" spans="1:11" ht="15.95" customHeight="1">
      <c r="A11" s="265" t="s">
        <v>30</v>
      </c>
      <c r="B11" s="199"/>
      <c r="C11" s="200"/>
      <c r="D11" s="227"/>
      <c r="E11" s="423">
        <v>4.5516736904822217E-3</v>
      </c>
      <c r="F11" s="226">
        <v>4.822991013860925E-3</v>
      </c>
      <c r="G11" s="227">
        <v>7.3693060677773481E-2</v>
      </c>
      <c r="H11" s="227">
        <v>5.224796778604073E-3</v>
      </c>
      <c r="I11" s="227">
        <v>4.0498028116000328E-3</v>
      </c>
      <c r="J11" s="66"/>
      <c r="K11" s="66"/>
    </row>
    <row r="12" spans="1:11" ht="15.95" customHeight="1">
      <c r="A12" s="206" t="s">
        <v>47</v>
      </c>
      <c r="B12" s="195"/>
      <c r="C12" s="185"/>
      <c r="D12" s="209"/>
      <c r="E12" s="424">
        <v>0</v>
      </c>
      <c r="F12" s="208">
        <v>0</v>
      </c>
      <c r="G12" s="209">
        <v>2.1486709109794732E-2</v>
      </c>
      <c r="H12" s="209">
        <v>0</v>
      </c>
      <c r="I12" s="209">
        <v>0</v>
      </c>
      <c r="J12" s="66"/>
      <c r="K12" s="66"/>
    </row>
    <row r="13" spans="1:11" ht="15.95" customHeight="1">
      <c r="A13" s="212" t="s">
        <v>43</v>
      </c>
      <c r="B13" s="213"/>
      <c r="C13" s="188"/>
      <c r="D13" s="268"/>
      <c r="E13" s="425">
        <v>4.5516736904822217E-3</v>
      </c>
      <c r="F13" s="267">
        <v>4.822991013860925E-3</v>
      </c>
      <c r="G13" s="268">
        <v>9.5179769787568216E-2</v>
      </c>
      <c r="H13" s="268">
        <v>5.224796778604073E-3</v>
      </c>
      <c r="I13" s="188">
        <v>4.0498028116000328E-3</v>
      </c>
      <c r="J13" s="66"/>
      <c r="K13" s="66"/>
    </row>
    <row r="14" spans="1:11" ht="15.95" customHeight="1">
      <c r="A14" s="265" t="s">
        <v>320</v>
      </c>
      <c r="B14" s="199"/>
      <c r="C14" s="200"/>
      <c r="D14" s="227"/>
      <c r="E14" s="423">
        <v>7.9203844552643918</v>
      </c>
      <c r="F14" s="226">
        <v>29.895761856827583</v>
      </c>
      <c r="G14" s="227">
        <v>10.767900673978403</v>
      </c>
      <c r="H14" s="227">
        <v>9.5542196064910865</v>
      </c>
      <c r="I14" s="200">
        <v>10.225931148702793</v>
      </c>
      <c r="J14" s="66"/>
      <c r="K14" s="66"/>
    </row>
    <row r="15" spans="1:11" ht="15.95" customHeight="1">
      <c r="A15" s="206" t="s">
        <v>31</v>
      </c>
      <c r="B15" s="195"/>
      <c r="C15" s="185"/>
      <c r="D15" s="209"/>
      <c r="E15" s="424">
        <v>9.9455719097587671</v>
      </c>
      <c r="F15" s="208">
        <v>0.85956188435511016</v>
      </c>
      <c r="G15" s="209">
        <v>0.69911167606118507</v>
      </c>
      <c r="H15" s="209">
        <v>-0.65423866534797392</v>
      </c>
      <c r="I15" s="185">
        <v>2.6527719101436902</v>
      </c>
      <c r="J15" s="66"/>
      <c r="K15" s="66"/>
    </row>
    <row r="16" spans="1:11" ht="15.95" customHeight="1">
      <c r="A16" s="212" t="s">
        <v>46</v>
      </c>
      <c r="B16" s="213"/>
      <c r="C16" s="188"/>
      <c r="D16" s="268"/>
      <c r="E16" s="425">
        <v>17.865956365023159</v>
      </c>
      <c r="F16" s="267">
        <v>30.755323741182693</v>
      </c>
      <c r="G16" s="268">
        <v>11.467012350039589</v>
      </c>
      <c r="H16" s="268">
        <v>8.899980941143113</v>
      </c>
      <c r="I16" s="188">
        <v>12.878703058846483</v>
      </c>
      <c r="J16" s="66"/>
      <c r="K16" s="66"/>
    </row>
    <row r="17" spans="1:11" s="158" customFormat="1" ht="15.95" customHeight="1">
      <c r="A17" s="78" t="s">
        <v>32</v>
      </c>
      <c r="B17" s="197"/>
      <c r="C17" s="183"/>
      <c r="D17" s="211"/>
      <c r="E17" s="426">
        <v>403.38137600018013</v>
      </c>
      <c r="F17" s="210">
        <v>422.63136842245507</v>
      </c>
      <c r="G17" s="211">
        <v>385.140716447351</v>
      </c>
      <c r="H17" s="211">
        <v>395.58039515034085</v>
      </c>
      <c r="I17" s="183">
        <v>379.48742024908222</v>
      </c>
      <c r="J17" s="418"/>
      <c r="K17" s="418"/>
    </row>
    <row r="18" spans="1:11" s="158" customFormat="1" ht="15.95" customHeight="1">
      <c r="A18" s="250" t="s">
        <v>207</v>
      </c>
      <c r="B18" s="261"/>
      <c r="C18" s="247"/>
      <c r="D18" s="247"/>
      <c r="E18" s="423">
        <v>207.6947118326531</v>
      </c>
      <c r="F18" s="261">
        <v>207.19991844583168</v>
      </c>
      <c r="G18" s="247">
        <v>187.62399485688476</v>
      </c>
      <c r="H18" s="247">
        <v>189.58148175869653</v>
      </c>
      <c r="I18" s="247">
        <v>187.12411868446969</v>
      </c>
      <c r="J18" s="240"/>
      <c r="K18" s="240"/>
    </row>
    <row r="19" spans="1:11" s="158" customFormat="1" ht="15.95" customHeight="1">
      <c r="A19" s="222" t="s">
        <v>208</v>
      </c>
      <c r="B19" s="269"/>
      <c r="C19" s="253"/>
      <c r="D19" s="253"/>
      <c r="E19" s="429">
        <v>23.826325429045397</v>
      </c>
      <c r="F19" s="269">
        <v>23.4014316763461</v>
      </c>
      <c r="G19" s="253">
        <v>-6.4392689343176768E-2</v>
      </c>
      <c r="H19" s="253">
        <v>1.2515071357668119</v>
      </c>
      <c r="I19" s="253">
        <v>18.692750444323323</v>
      </c>
      <c r="J19" s="240"/>
      <c r="K19" s="240"/>
    </row>
    <row r="20" spans="1:11" ht="15.95" customHeight="1">
      <c r="A20" s="78" t="s">
        <v>34</v>
      </c>
      <c r="B20" s="197"/>
      <c r="C20" s="183"/>
      <c r="D20" s="183"/>
      <c r="E20" s="426">
        <v>231.5210372616985</v>
      </c>
      <c r="F20" s="197">
        <v>230.60135012217779</v>
      </c>
      <c r="G20" s="183">
        <v>187.55960216754158</v>
      </c>
      <c r="H20" s="183">
        <v>190.83298889446334</v>
      </c>
      <c r="I20" s="183">
        <v>205.816869128793</v>
      </c>
      <c r="J20" s="418"/>
      <c r="K20" s="418"/>
    </row>
    <row r="21" spans="1:11" ht="15.95" customHeight="1">
      <c r="A21" s="78" t="s">
        <v>35</v>
      </c>
      <c r="B21" s="197"/>
      <c r="C21" s="183"/>
      <c r="D21" s="183"/>
      <c r="E21" s="426">
        <v>171.86033873848163</v>
      </c>
      <c r="F21" s="197">
        <v>192.03001830027728</v>
      </c>
      <c r="G21" s="183">
        <v>197.58111427980941</v>
      </c>
      <c r="H21" s="183">
        <v>204.74740625587751</v>
      </c>
      <c r="I21" s="183">
        <v>173.67055112028922</v>
      </c>
      <c r="J21" s="418"/>
      <c r="K21" s="418"/>
    </row>
    <row r="22" spans="1:11" ht="15.95" customHeight="1">
      <c r="A22" s="212" t="s">
        <v>59</v>
      </c>
      <c r="B22" s="213"/>
      <c r="C22" s="188"/>
      <c r="D22" s="188"/>
      <c r="E22" s="425">
        <v>-17.164526209233166</v>
      </c>
      <c r="F22" s="213">
        <v>4.119201530927791</v>
      </c>
      <c r="G22" s="188">
        <v>20.933658039067275</v>
      </c>
      <c r="H22" s="188">
        <v>4.9376583887314691</v>
      </c>
      <c r="I22" s="188">
        <v>-12.833452141608047</v>
      </c>
      <c r="J22" s="66"/>
      <c r="K22" s="66"/>
    </row>
    <row r="23" spans="1:11" s="158" customFormat="1" ht="15.95" customHeight="1">
      <c r="A23" s="214" t="s">
        <v>24</v>
      </c>
      <c r="B23" s="215"/>
      <c r="C23" s="216"/>
      <c r="D23" s="216"/>
      <c r="E23" s="428">
        <v>189.0248649477148</v>
      </c>
      <c r="F23" s="215">
        <v>187.91081676934948</v>
      </c>
      <c r="G23" s="216">
        <v>176.64745624074214</v>
      </c>
      <c r="H23" s="216">
        <v>199.80974786714603</v>
      </c>
      <c r="I23" s="216">
        <v>186.50400326189725</v>
      </c>
      <c r="J23" s="441"/>
      <c r="K23" s="441"/>
    </row>
    <row r="24" spans="1:11" s="158" customFormat="1" ht="15.95" customHeight="1">
      <c r="A24" s="250" t="s">
        <v>36</v>
      </c>
      <c r="B24" s="261"/>
      <c r="C24" s="247"/>
      <c r="D24" s="247"/>
      <c r="E24" s="423">
        <v>51.805970868057976</v>
      </c>
      <c r="F24" s="261">
        <v>51.014844459153608</v>
      </c>
      <c r="G24" s="247">
        <v>49.122392497376495</v>
      </c>
      <c r="H24" s="247">
        <v>54.058248844992413</v>
      </c>
      <c r="I24" s="247">
        <v>47.972212875623491</v>
      </c>
      <c r="J24" s="240"/>
      <c r="K24" s="240"/>
    </row>
    <row r="25" spans="1:11" s="158" customFormat="1" ht="15.95" customHeight="1">
      <c r="A25" s="222" t="s">
        <v>278</v>
      </c>
      <c r="B25" s="269"/>
      <c r="C25" s="253"/>
      <c r="D25" s="253"/>
      <c r="E25" s="429">
        <v>1.9939615099126</v>
      </c>
      <c r="F25" s="269">
        <v>1.2043554862582004</v>
      </c>
      <c r="G25" s="253">
        <v>1.2044416522333989</v>
      </c>
      <c r="H25" s="253">
        <v>2.0341746785204</v>
      </c>
      <c r="I25" s="253">
        <v>2.1473821860860998</v>
      </c>
      <c r="J25" s="240"/>
      <c r="K25" s="240"/>
    </row>
    <row r="26" spans="1:11" s="158" customFormat="1" ht="15.95" customHeight="1">
      <c r="A26" s="254" t="s">
        <v>25</v>
      </c>
      <c r="B26" s="215"/>
      <c r="C26" s="216"/>
      <c r="D26" s="216"/>
      <c r="E26" s="428">
        <v>135.22493256974423</v>
      </c>
      <c r="F26" s="215">
        <v>135.69161682393766</v>
      </c>
      <c r="G26" s="216">
        <v>126.32062209113225</v>
      </c>
      <c r="H26" s="216">
        <v>143.71732434363321</v>
      </c>
      <c r="I26" s="216">
        <v>136.38440820018766</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135.22493256974423</v>
      </c>
      <c r="F28" s="197">
        <v>135.69161682393766</v>
      </c>
      <c r="G28" s="183">
        <v>126.32062209113225</v>
      </c>
      <c r="H28" s="183">
        <v>143.71732434363321</v>
      </c>
      <c r="I28" s="183">
        <v>136.38440820018766</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57395073505226757</v>
      </c>
      <c r="F30" s="232">
        <v>0.54563235801198895</v>
      </c>
      <c r="G30" s="233">
        <v>0.48698980439576844</v>
      </c>
      <c r="H30" s="233">
        <v>0.48241265551579476</v>
      </c>
      <c r="I30" s="233">
        <v>0.54235491915305656</v>
      </c>
      <c r="J30" s="230"/>
      <c r="K30" s="230"/>
    </row>
    <row r="31" spans="1:11" ht="15.95" customHeight="1">
      <c r="A31" s="234" t="s">
        <v>330</v>
      </c>
      <c r="B31" s="235"/>
      <c r="C31" s="236"/>
      <c r="D31" s="236"/>
      <c r="E31" s="433">
        <v>9.4671980365602634E-2</v>
      </c>
      <c r="F31" s="235">
        <v>9.6050631762942248E-2</v>
      </c>
      <c r="G31" s="236">
        <v>9.158728326670533E-2</v>
      </c>
      <c r="H31" s="236">
        <v>0.1054317258877991</v>
      </c>
      <c r="I31" s="236">
        <v>0.10044586753455323</v>
      </c>
      <c r="J31" s="236"/>
      <c r="K31" s="236"/>
    </row>
    <row r="32" spans="1:11" ht="15.95" customHeight="1">
      <c r="A32" s="228" t="s">
        <v>65</v>
      </c>
      <c r="B32" s="238"/>
      <c r="C32" s="240"/>
      <c r="D32" s="240"/>
      <c r="E32" s="434">
        <v>-14.210868255405705</v>
      </c>
      <c r="F32" s="238">
        <v>3.4681976633291387</v>
      </c>
      <c r="G32" s="240">
        <v>18.041224013727021</v>
      </c>
      <c r="H32" s="240">
        <v>4.2860829501797539</v>
      </c>
      <c r="I32" s="240">
        <v>-11.166250549994039</v>
      </c>
      <c r="J32" s="240"/>
      <c r="K32" s="240"/>
    </row>
    <row r="33" spans="1:11" ht="15.95" customHeight="1">
      <c r="A33" s="228" t="s">
        <v>50</v>
      </c>
      <c r="B33" s="238"/>
      <c r="C33" s="240"/>
      <c r="D33" s="240"/>
      <c r="E33" s="434">
        <v>48608.721604908322</v>
      </c>
      <c r="F33" s="238">
        <v>48018.878627492188</v>
      </c>
      <c r="G33" s="240">
        <v>46997.655740938259</v>
      </c>
      <c r="H33" s="240">
        <v>45828.232449971591</v>
      </c>
      <c r="I33" s="240">
        <v>46333.462899846854</v>
      </c>
      <c r="J33" s="240"/>
      <c r="K33" s="240"/>
    </row>
    <row r="34" spans="1:11" ht="15.95" customHeight="1">
      <c r="A34" s="383" t="s">
        <v>362</v>
      </c>
      <c r="B34" s="220"/>
      <c r="C34" s="221"/>
      <c r="D34" s="221"/>
      <c r="E34" s="435"/>
      <c r="F34" s="220"/>
      <c r="G34" s="221"/>
      <c r="H34" s="221"/>
      <c r="I34" s="221"/>
      <c r="J34" s="441"/>
      <c r="K34" s="441"/>
    </row>
    <row r="35" spans="1:11" ht="15.95" customHeight="1">
      <c r="A35" s="241" t="s">
        <v>27</v>
      </c>
      <c r="B35" s="398"/>
      <c r="C35" s="387"/>
      <c r="D35" s="387"/>
      <c r="E35" s="437">
        <v>0.52312022635019884</v>
      </c>
      <c r="F35" s="398">
        <v>0.51477778022551912</v>
      </c>
      <c r="G35" s="387">
        <v>0.51067487924338106</v>
      </c>
      <c r="H35" s="387">
        <v>0.51000208493827115</v>
      </c>
      <c r="I35" s="387">
        <v>0.52389030805339554</v>
      </c>
      <c r="J35" s="387"/>
      <c r="K35" s="387"/>
    </row>
    <row r="36" spans="1:11" ht="15.95" customHeight="1">
      <c r="A36" s="355" t="s">
        <v>330</v>
      </c>
      <c r="B36" s="395"/>
      <c r="C36" s="382"/>
      <c r="D36" s="400"/>
      <c r="E36" s="438">
        <v>9.6892428826123034E-2</v>
      </c>
      <c r="F36" s="399">
        <v>9.8347672600987993E-2</v>
      </c>
      <c r="G36" s="400">
        <v>9.892611510242616E-2</v>
      </c>
      <c r="H36" s="400">
        <v>0.10085734939479792</v>
      </c>
      <c r="I36" s="400">
        <v>9.0612488962667506E-2</v>
      </c>
      <c r="J36" s="379"/>
      <c r="K36" s="379"/>
    </row>
    <row r="37" spans="1:11" ht="15.95" customHeight="1">
      <c r="A37" s="350" t="s">
        <v>240</v>
      </c>
      <c r="B37" s="352"/>
      <c r="C37" s="227"/>
      <c r="D37" s="227"/>
      <c r="E37" s="200"/>
      <c r="F37" s="352"/>
      <c r="G37" s="352"/>
      <c r="H37" s="352"/>
      <c r="I37" s="352"/>
      <c r="J37" s="162"/>
      <c r="K37" s="162"/>
    </row>
    <row r="38" spans="1:11" ht="15.95" customHeight="1">
      <c r="A38" s="159" t="s">
        <v>33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00</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301</v>
      </c>
      <c r="B4" s="92"/>
      <c r="C4" s="92"/>
      <c r="D4" s="92"/>
      <c r="E4" s="92"/>
      <c r="F4" s="92"/>
      <c r="G4" s="92"/>
      <c r="H4" s="92"/>
      <c r="I4" s="92"/>
      <c r="J4" s="447"/>
      <c r="K4" s="447"/>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102.07330959459988</v>
      </c>
      <c r="F6" s="226">
        <v>170.53258711277567</v>
      </c>
      <c r="G6" s="227">
        <v>105.65981533405684</v>
      </c>
      <c r="H6" s="227">
        <v>63.801169448757932</v>
      </c>
      <c r="I6" s="200">
        <v>84.421319641661839</v>
      </c>
      <c r="J6" s="66"/>
      <c r="K6" s="66"/>
    </row>
    <row r="7" spans="1:11" ht="15.95" customHeight="1">
      <c r="A7" s="157" t="s">
        <v>29</v>
      </c>
      <c r="B7" s="62"/>
      <c r="C7" s="66"/>
      <c r="D7" s="63"/>
      <c r="E7" s="427">
        <v>-1.624339598654656</v>
      </c>
      <c r="F7" s="65">
        <v>-1.2705989468161798</v>
      </c>
      <c r="G7" s="63">
        <v>-1.2415012215272374</v>
      </c>
      <c r="H7" s="63">
        <v>-1.1312932736907355</v>
      </c>
      <c r="I7" s="66">
        <v>-0.91509688914083287</v>
      </c>
      <c r="J7" s="66"/>
      <c r="K7" s="66"/>
    </row>
    <row r="8" spans="1:11" ht="15.95" customHeight="1">
      <c r="A8" s="206" t="s">
        <v>64</v>
      </c>
      <c r="B8" s="195"/>
      <c r="C8" s="185"/>
      <c r="D8" s="209"/>
      <c r="E8" s="424">
        <v>4.1242043938490998</v>
      </c>
      <c r="F8" s="208">
        <v>2.7821844476753999</v>
      </c>
      <c r="G8" s="209">
        <v>2.4918781034443995</v>
      </c>
      <c r="H8" s="209">
        <v>3.1759318684190001</v>
      </c>
      <c r="I8" s="209">
        <v>5.1708388884365002</v>
      </c>
      <c r="J8" s="66"/>
      <c r="K8" s="66"/>
    </row>
    <row r="9" spans="1:11" ht="15.95" customHeight="1">
      <c r="A9" s="266" t="s">
        <v>276</v>
      </c>
      <c r="B9" s="213"/>
      <c r="C9" s="188"/>
      <c r="D9" s="268"/>
      <c r="E9" s="425">
        <v>104.57317438979432</v>
      </c>
      <c r="F9" s="267">
        <v>172.04417261363488</v>
      </c>
      <c r="G9" s="268">
        <v>106.91019221597401</v>
      </c>
      <c r="H9" s="268">
        <v>65.845808043486201</v>
      </c>
      <c r="I9" s="268">
        <v>88.677061640957518</v>
      </c>
      <c r="J9" s="66"/>
      <c r="K9" s="66"/>
    </row>
    <row r="10" spans="1:11" ht="15.95" customHeight="1">
      <c r="A10" s="212" t="s">
        <v>277</v>
      </c>
      <c r="B10" s="213"/>
      <c r="C10" s="188"/>
      <c r="D10" s="268"/>
      <c r="E10" s="425">
        <v>34.272324309579957</v>
      </c>
      <c r="F10" s="267">
        <v>33.956645998066932</v>
      </c>
      <c r="G10" s="268">
        <v>21.08903710299407</v>
      </c>
      <c r="H10" s="268">
        <v>39.494549018791162</v>
      </c>
      <c r="I10" s="268">
        <v>27.414861247573757</v>
      </c>
      <c r="J10" s="66"/>
      <c r="K10" s="66"/>
    </row>
    <row r="11" spans="1:11" ht="15.95" customHeight="1">
      <c r="A11" s="265" t="s">
        <v>30</v>
      </c>
      <c r="B11" s="199"/>
      <c r="C11" s="200"/>
      <c r="D11" s="227"/>
      <c r="E11" s="423">
        <v>2.2220005601888634E-2</v>
      </c>
      <c r="F11" s="226">
        <v>0</v>
      </c>
      <c r="G11" s="227">
        <v>0</v>
      </c>
      <c r="H11" s="227">
        <v>0</v>
      </c>
      <c r="I11" s="227">
        <v>1.63715217</v>
      </c>
      <c r="J11" s="66"/>
      <c r="K11" s="66"/>
    </row>
    <row r="12" spans="1:11" ht="15.95" customHeight="1">
      <c r="A12" s="206" t="s">
        <v>47</v>
      </c>
      <c r="B12" s="195"/>
      <c r="C12" s="185"/>
      <c r="D12" s="209"/>
      <c r="E12" s="424">
        <v>-3.9145176795880324E-2</v>
      </c>
      <c r="F12" s="208">
        <v>-0.58282556769479021</v>
      </c>
      <c r="G12" s="209">
        <v>-5.8801550601789376E-2</v>
      </c>
      <c r="H12" s="209">
        <v>-2.8557815515561913E-4</v>
      </c>
      <c r="I12" s="209">
        <v>-0.42908984860348259</v>
      </c>
      <c r="J12" s="66"/>
      <c r="K12" s="66"/>
    </row>
    <row r="13" spans="1:11" ht="15.95" customHeight="1">
      <c r="A13" s="212" t="s">
        <v>43</v>
      </c>
      <c r="B13" s="213"/>
      <c r="C13" s="188"/>
      <c r="D13" s="268"/>
      <c r="E13" s="425">
        <v>-1.692517119399169E-2</v>
      </c>
      <c r="F13" s="267">
        <v>-0.58282556769479021</v>
      </c>
      <c r="G13" s="268">
        <v>-5.8801550601789376E-2</v>
      </c>
      <c r="H13" s="268">
        <v>-2.8557815515561913E-4</v>
      </c>
      <c r="I13" s="188">
        <v>1.2080623213965174</v>
      </c>
      <c r="J13" s="66"/>
      <c r="K13" s="66"/>
    </row>
    <row r="14" spans="1:11" ht="15.95" customHeight="1">
      <c r="A14" s="265" t="s">
        <v>320</v>
      </c>
      <c r="B14" s="199"/>
      <c r="C14" s="200"/>
      <c r="D14" s="227"/>
      <c r="E14" s="423">
        <v>147.78162679788724</v>
      </c>
      <c r="F14" s="226">
        <v>0.44142595689390873</v>
      </c>
      <c r="G14" s="227">
        <v>137.89562160772337</v>
      </c>
      <c r="H14" s="227">
        <v>198.4618828048132</v>
      </c>
      <c r="I14" s="200">
        <v>249.28053257697997</v>
      </c>
      <c r="J14" s="66"/>
      <c r="K14" s="66"/>
    </row>
    <row r="15" spans="1:11" ht="15.95" customHeight="1">
      <c r="A15" s="206" t="s">
        <v>31</v>
      </c>
      <c r="B15" s="195"/>
      <c r="C15" s="185"/>
      <c r="D15" s="209"/>
      <c r="E15" s="424">
        <v>-6.0757677953921529</v>
      </c>
      <c r="F15" s="208">
        <v>-13.784314712527703</v>
      </c>
      <c r="G15" s="209">
        <v>-13.060061941383282</v>
      </c>
      <c r="H15" s="209">
        <v>-19.091554106111744</v>
      </c>
      <c r="I15" s="185">
        <v>-10.274136489707786</v>
      </c>
      <c r="J15" s="66"/>
      <c r="K15" s="66"/>
    </row>
    <row r="16" spans="1:11" ht="15.95" customHeight="1">
      <c r="A16" s="212" t="s">
        <v>46</v>
      </c>
      <c r="B16" s="213"/>
      <c r="C16" s="188"/>
      <c r="D16" s="268"/>
      <c r="E16" s="425">
        <v>141.70585900249509</v>
      </c>
      <c r="F16" s="267">
        <v>-13.342888755633794</v>
      </c>
      <c r="G16" s="268">
        <v>124.83555966634009</v>
      </c>
      <c r="H16" s="268">
        <v>179.37032869870146</v>
      </c>
      <c r="I16" s="188">
        <v>239.00639608727218</v>
      </c>
      <c r="J16" s="66"/>
      <c r="K16" s="66"/>
    </row>
    <row r="17" spans="1:11" s="158" customFormat="1" ht="15.95" customHeight="1">
      <c r="A17" s="78" t="s">
        <v>32</v>
      </c>
      <c r="B17" s="197"/>
      <c r="C17" s="183"/>
      <c r="D17" s="211"/>
      <c r="E17" s="426">
        <v>280.53443253067536</v>
      </c>
      <c r="F17" s="210">
        <v>192.07510428837324</v>
      </c>
      <c r="G17" s="211">
        <v>252.77598743470639</v>
      </c>
      <c r="H17" s="211">
        <v>284.71040018282366</v>
      </c>
      <c r="I17" s="183">
        <v>356.30638129719995</v>
      </c>
      <c r="J17" s="418"/>
      <c r="K17" s="418"/>
    </row>
    <row r="18" spans="1:11" s="158" customFormat="1" ht="15.95" customHeight="1">
      <c r="A18" s="250" t="s">
        <v>207</v>
      </c>
      <c r="B18" s="261"/>
      <c r="C18" s="247"/>
      <c r="D18" s="247"/>
      <c r="E18" s="423">
        <v>223.21264300336321</v>
      </c>
      <c r="F18" s="261">
        <v>241.68441470089383</v>
      </c>
      <c r="G18" s="247">
        <v>225.58039538178571</v>
      </c>
      <c r="H18" s="247">
        <v>219.88500550826049</v>
      </c>
      <c r="I18" s="247">
        <v>227.29603672999536</v>
      </c>
      <c r="J18" s="240"/>
      <c r="K18" s="240"/>
    </row>
    <row r="19" spans="1:11" s="158" customFormat="1" ht="15.95" customHeight="1">
      <c r="A19" s="222" t="s">
        <v>208</v>
      </c>
      <c r="B19" s="269"/>
      <c r="C19" s="253"/>
      <c r="D19" s="253"/>
      <c r="E19" s="429">
        <v>39.074994191061528</v>
      </c>
      <c r="F19" s="269">
        <v>50.207147235916672</v>
      </c>
      <c r="G19" s="253">
        <v>6.1807517386075572</v>
      </c>
      <c r="H19" s="253">
        <v>1.6195883498908472</v>
      </c>
      <c r="I19" s="253">
        <v>31.010865391792269</v>
      </c>
      <c r="J19" s="240"/>
      <c r="K19" s="240"/>
    </row>
    <row r="20" spans="1:11" ht="15.95" customHeight="1">
      <c r="A20" s="78" t="s">
        <v>34</v>
      </c>
      <c r="B20" s="197"/>
      <c r="C20" s="183"/>
      <c r="D20" s="183"/>
      <c r="E20" s="426">
        <v>262.28763719442475</v>
      </c>
      <c r="F20" s="197">
        <v>291.89156193681049</v>
      </c>
      <c r="G20" s="183">
        <v>231.76114712039328</v>
      </c>
      <c r="H20" s="183">
        <v>221.50459385815134</v>
      </c>
      <c r="I20" s="183">
        <v>258.30690212178763</v>
      </c>
      <c r="J20" s="418"/>
      <c r="K20" s="418"/>
    </row>
    <row r="21" spans="1:11" ht="15.95" customHeight="1">
      <c r="A21" s="78" t="s">
        <v>35</v>
      </c>
      <c r="B21" s="197"/>
      <c r="C21" s="183"/>
      <c r="D21" s="183"/>
      <c r="E21" s="426">
        <v>18.246795336250614</v>
      </c>
      <c r="F21" s="197">
        <v>-99.81645764843725</v>
      </c>
      <c r="G21" s="183">
        <v>21.014840314313119</v>
      </c>
      <c r="H21" s="183">
        <v>63.205806324672324</v>
      </c>
      <c r="I21" s="183">
        <v>97.999479175412318</v>
      </c>
      <c r="J21" s="418"/>
      <c r="K21" s="418"/>
    </row>
    <row r="22" spans="1:11" ht="15.95" customHeight="1">
      <c r="A22" s="212" t="s">
        <v>59</v>
      </c>
      <c r="B22" s="213"/>
      <c r="C22" s="188"/>
      <c r="D22" s="188"/>
      <c r="E22" s="425">
        <v>1.7474062709807395E-2</v>
      </c>
      <c r="F22" s="213">
        <v>-0.84524386361687653</v>
      </c>
      <c r="G22" s="188">
        <v>0.54150303252928411</v>
      </c>
      <c r="H22" s="188">
        <v>0.55101876485246837</v>
      </c>
      <c r="I22" s="188">
        <v>-0.23514649531790885</v>
      </c>
      <c r="J22" s="66"/>
      <c r="K22" s="66"/>
    </row>
    <row r="23" spans="1:11" s="158" customFormat="1" ht="15.95" customHeight="1">
      <c r="A23" s="214" t="s">
        <v>24</v>
      </c>
      <c r="B23" s="215"/>
      <c r="C23" s="216"/>
      <c r="D23" s="216"/>
      <c r="E23" s="428">
        <v>18.229321273540805</v>
      </c>
      <c r="F23" s="215">
        <v>-98.971213784820378</v>
      </c>
      <c r="G23" s="216">
        <v>20.473337281783834</v>
      </c>
      <c r="H23" s="216">
        <v>62.654787559819859</v>
      </c>
      <c r="I23" s="216">
        <v>98.234625670730225</v>
      </c>
      <c r="J23" s="441"/>
      <c r="K23" s="441"/>
    </row>
    <row r="24" spans="1:11" s="158" customFormat="1" ht="15.95" customHeight="1">
      <c r="A24" s="250" t="s">
        <v>36</v>
      </c>
      <c r="B24" s="261"/>
      <c r="C24" s="247"/>
      <c r="D24" s="247"/>
      <c r="E24" s="423">
        <v>2.3071345678652113</v>
      </c>
      <c r="F24" s="261">
        <v>-54.521813293683863</v>
      </c>
      <c r="G24" s="247">
        <v>20.757223782186919</v>
      </c>
      <c r="H24" s="247">
        <v>25.21676934442792</v>
      </c>
      <c r="I24" s="247">
        <v>27.307332801134311</v>
      </c>
      <c r="J24" s="240"/>
      <c r="K24" s="240"/>
    </row>
    <row r="25" spans="1:11" s="158" customFormat="1" ht="15.95" customHeight="1">
      <c r="A25" s="222" t="s">
        <v>278</v>
      </c>
      <c r="B25" s="269"/>
      <c r="C25" s="253"/>
      <c r="D25" s="253"/>
      <c r="E25" s="429">
        <v>1.4113740999823001</v>
      </c>
      <c r="F25" s="269">
        <v>0.86392286656680017</v>
      </c>
      <c r="G25" s="253">
        <v>1.2916984406792</v>
      </c>
      <c r="H25" s="253">
        <v>0.81288532300650007</v>
      </c>
      <c r="I25" s="253">
        <v>1.3562851226287</v>
      </c>
      <c r="J25" s="240"/>
      <c r="K25" s="240"/>
    </row>
    <row r="26" spans="1:11" s="158" customFormat="1" ht="15.95" customHeight="1">
      <c r="A26" s="254" t="s">
        <v>25</v>
      </c>
      <c r="B26" s="215"/>
      <c r="C26" s="216"/>
      <c r="D26" s="216"/>
      <c r="E26" s="428">
        <v>14.510812605693292</v>
      </c>
      <c r="F26" s="215">
        <v>-45.313323357703318</v>
      </c>
      <c r="G26" s="216">
        <v>-1.5755849410822851</v>
      </c>
      <c r="H26" s="216">
        <v>36.625132892385437</v>
      </c>
      <c r="I26" s="216">
        <v>69.571007746967211</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14.510812605693292</v>
      </c>
      <c r="F28" s="197">
        <v>-45.313323357703318</v>
      </c>
      <c r="G28" s="183">
        <v>-1.5755849410822851</v>
      </c>
      <c r="H28" s="183">
        <v>36.625132892385437</v>
      </c>
      <c r="I28" s="183">
        <v>69.571007746967211</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93495702052811147</v>
      </c>
      <c r="F30" s="232">
        <v>1.519674103618224</v>
      </c>
      <c r="G30" s="233">
        <v>0.91686377916042605</v>
      </c>
      <c r="H30" s="233">
        <v>0.77799965760265377</v>
      </c>
      <c r="I30" s="233">
        <v>0.72495727183266578</v>
      </c>
      <c r="J30" s="230"/>
      <c r="K30" s="230"/>
    </row>
    <row r="31" spans="1:11" ht="15.95" customHeight="1">
      <c r="A31" s="234" t="s">
        <v>330</v>
      </c>
      <c r="B31" s="235"/>
      <c r="C31" s="236"/>
      <c r="D31" s="236"/>
      <c r="E31" s="433">
        <v>2.22154466618407E-2</v>
      </c>
      <c r="F31" s="235">
        <v>-6.1611252517080856E-2</v>
      </c>
      <c r="G31" s="236">
        <v>-3.8182346669300417E-4</v>
      </c>
      <c r="H31" s="236">
        <v>4.9036217862730991E-2</v>
      </c>
      <c r="I31" s="236">
        <v>8.7076904602630303E-2</v>
      </c>
      <c r="J31" s="236"/>
      <c r="K31" s="236"/>
    </row>
    <row r="32" spans="1:11" ht="15.95" customHeight="1">
      <c r="A32" s="228" t="s">
        <v>65</v>
      </c>
      <c r="B32" s="238"/>
      <c r="C32" s="240"/>
      <c r="D32" s="240"/>
      <c r="E32" s="434">
        <v>2.9256843819600042E-2</v>
      </c>
      <c r="F32" s="238">
        <v>-1.4059096197762255</v>
      </c>
      <c r="G32" s="240">
        <v>0.87397702171057789</v>
      </c>
      <c r="H32" s="240">
        <v>0.86606751599847875</v>
      </c>
      <c r="I32" s="240">
        <v>-0.34642510286842232</v>
      </c>
      <c r="J32" s="240"/>
      <c r="K32" s="240"/>
    </row>
    <row r="33" spans="1:11" ht="15.95" customHeight="1">
      <c r="A33" s="228" t="s">
        <v>50</v>
      </c>
      <c r="B33" s="238"/>
      <c r="C33" s="240"/>
      <c r="D33" s="240"/>
      <c r="E33" s="434">
        <v>24606.110285555467</v>
      </c>
      <c r="F33" s="238">
        <v>23175.018307956027</v>
      </c>
      <c r="G33" s="240">
        <v>24921.607633128951</v>
      </c>
      <c r="H33" s="240">
        <v>24645.190493387992</v>
      </c>
      <c r="I33" s="240">
        <v>26253.26762205864</v>
      </c>
      <c r="J33" s="240"/>
      <c r="K33" s="240"/>
    </row>
    <row r="34" spans="1:11" ht="15.95" customHeight="1">
      <c r="A34" s="383" t="s">
        <v>362</v>
      </c>
      <c r="B34" s="220"/>
      <c r="C34" s="221"/>
      <c r="D34" s="221"/>
      <c r="E34" s="435"/>
      <c r="F34" s="220"/>
      <c r="G34" s="221"/>
      <c r="H34" s="221"/>
      <c r="I34" s="221"/>
      <c r="J34" s="441"/>
      <c r="K34" s="441"/>
    </row>
    <row r="35" spans="1:11" ht="15.95" customHeight="1">
      <c r="A35" s="241" t="s">
        <v>27</v>
      </c>
      <c r="B35" s="398"/>
      <c r="C35" s="387"/>
      <c r="D35" s="387"/>
      <c r="E35" s="437">
        <v>0.99737551230267818</v>
      </c>
      <c r="F35" s="398">
        <v>0.92411261977676395</v>
      </c>
      <c r="G35" s="387">
        <v>0.82894813913340681</v>
      </c>
      <c r="H35" s="387">
        <v>0.84471634246210658</v>
      </c>
      <c r="I35" s="387">
        <v>0.80528491523552415</v>
      </c>
      <c r="J35" s="387"/>
      <c r="K35" s="387"/>
    </row>
    <row r="36" spans="1:11" ht="15.95" customHeight="1">
      <c r="A36" s="355" t="s">
        <v>330</v>
      </c>
      <c r="B36" s="395"/>
      <c r="C36" s="382"/>
      <c r="D36" s="400"/>
      <c r="E36" s="438">
        <v>2.9291995660748462E-3</v>
      </c>
      <c r="F36" s="399">
        <v>2.0911195331626709E-2</v>
      </c>
      <c r="G36" s="400">
        <v>3.9127458826214816E-2</v>
      </c>
      <c r="H36" s="400">
        <v>3.3280784284534841E-2</v>
      </c>
      <c r="I36" s="400">
        <v>4.3809126872017233E-2</v>
      </c>
      <c r="J36" s="379"/>
      <c r="K36" s="379"/>
    </row>
    <row r="37" spans="1:11" ht="15.95" customHeight="1">
      <c r="A37" s="350" t="s">
        <v>240</v>
      </c>
      <c r="B37" s="352"/>
      <c r="C37" s="227"/>
      <c r="D37" s="227"/>
      <c r="E37" s="227"/>
      <c r="F37" s="352"/>
      <c r="G37" s="352"/>
      <c r="H37" s="352"/>
      <c r="I37" s="352"/>
      <c r="J37" s="162"/>
      <c r="K37" s="162"/>
    </row>
    <row r="38" spans="1:11" ht="15.95" customHeight="1">
      <c r="A38" s="159" t="s">
        <v>33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02</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303</v>
      </c>
      <c r="B4" s="92"/>
      <c r="C4" s="92"/>
      <c r="D4" s="92"/>
      <c r="E4" s="92"/>
      <c r="F4" s="92"/>
      <c r="G4" s="92"/>
      <c r="H4" s="92"/>
      <c r="I4" s="92"/>
      <c r="J4" s="447"/>
      <c r="K4" s="447"/>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148.47262576245743</v>
      </c>
      <c r="F6" s="226">
        <v>149.7929906544673</v>
      </c>
      <c r="G6" s="227">
        <v>169.81324159080663</v>
      </c>
      <c r="H6" s="227">
        <v>174.03023552413367</v>
      </c>
      <c r="I6" s="200">
        <v>174.03137267718915</v>
      </c>
      <c r="J6" s="66"/>
      <c r="K6" s="66"/>
    </row>
    <row r="7" spans="1:11" ht="15.95" customHeight="1">
      <c r="A7" s="157" t="s">
        <v>29</v>
      </c>
      <c r="B7" s="62"/>
      <c r="C7" s="66"/>
      <c r="D7" s="63"/>
      <c r="E7" s="427">
        <v>-126.52911101027638</v>
      </c>
      <c r="F7" s="65">
        <v>-129.77614612017027</v>
      </c>
      <c r="G7" s="63">
        <v>-129.77620566188818</v>
      </c>
      <c r="H7" s="63">
        <v>-133.09458662457814</v>
      </c>
      <c r="I7" s="66">
        <v>-132.44600172085228</v>
      </c>
      <c r="J7" s="66"/>
      <c r="K7" s="66"/>
    </row>
    <row r="8" spans="1:11" ht="15.95" customHeight="1">
      <c r="A8" s="206" t="s">
        <v>64</v>
      </c>
      <c r="B8" s="195"/>
      <c r="C8" s="185"/>
      <c r="D8" s="209"/>
      <c r="E8" s="424">
        <v>1.4440592893536039</v>
      </c>
      <c r="F8" s="208">
        <v>0.99760489408729836</v>
      </c>
      <c r="G8" s="209">
        <v>0.93187697917220103</v>
      </c>
      <c r="H8" s="209">
        <v>1.1841004082888997</v>
      </c>
      <c r="I8" s="209">
        <v>1.8276447688745001</v>
      </c>
      <c r="J8" s="66"/>
      <c r="K8" s="66"/>
    </row>
    <row r="9" spans="1:11" ht="15.95" customHeight="1">
      <c r="A9" s="266" t="s">
        <v>276</v>
      </c>
      <c r="B9" s="213"/>
      <c r="C9" s="188"/>
      <c r="D9" s="268"/>
      <c r="E9" s="425">
        <v>23.387574041534648</v>
      </c>
      <c r="F9" s="267">
        <v>21.014449428384335</v>
      </c>
      <c r="G9" s="268">
        <v>40.968912908090644</v>
      </c>
      <c r="H9" s="268">
        <v>42.11974930784443</v>
      </c>
      <c r="I9" s="268">
        <v>43.413015725211373</v>
      </c>
      <c r="J9" s="66"/>
      <c r="K9" s="66"/>
    </row>
    <row r="10" spans="1:11" ht="15.95" customHeight="1">
      <c r="A10" s="212" t="s">
        <v>277</v>
      </c>
      <c r="B10" s="213"/>
      <c r="C10" s="188"/>
      <c r="D10" s="268"/>
      <c r="E10" s="425">
        <v>-5.0144357084977891</v>
      </c>
      <c r="F10" s="267">
        <v>-3.4746595270488552</v>
      </c>
      <c r="G10" s="268">
        <v>-8.5110300487591104</v>
      </c>
      <c r="H10" s="268">
        <v>-1.3195556362417711</v>
      </c>
      <c r="I10" s="268">
        <v>-0.42037310780318082</v>
      </c>
      <c r="J10" s="66"/>
      <c r="K10" s="66"/>
    </row>
    <row r="11" spans="1:11" ht="15.95" customHeight="1">
      <c r="A11" s="265" t="s">
        <v>30</v>
      </c>
      <c r="B11" s="199"/>
      <c r="C11" s="200"/>
      <c r="D11" s="227"/>
      <c r="E11" s="423">
        <v>1.6547760850991964</v>
      </c>
      <c r="F11" s="226">
        <v>0.54317589758116558</v>
      </c>
      <c r="G11" s="227">
        <v>-0.33665403625629331</v>
      </c>
      <c r="H11" s="227">
        <v>3.8899790566066863</v>
      </c>
      <c r="I11" s="227">
        <v>2.9884036840075692</v>
      </c>
      <c r="J11" s="66"/>
      <c r="K11" s="66"/>
    </row>
    <row r="12" spans="1:11" ht="15.95" customHeight="1">
      <c r="A12" s="206" t="s">
        <v>47</v>
      </c>
      <c r="B12" s="195"/>
      <c r="C12" s="185"/>
      <c r="D12" s="209"/>
      <c r="E12" s="424">
        <v>25.022776489026629</v>
      </c>
      <c r="F12" s="208">
        <v>0.59222187498384216</v>
      </c>
      <c r="G12" s="209">
        <v>4.1739811739699704</v>
      </c>
      <c r="H12" s="209">
        <v>5.9577458976914599</v>
      </c>
      <c r="I12" s="209">
        <v>22.737658443546756</v>
      </c>
      <c r="J12" s="66"/>
      <c r="K12" s="66"/>
    </row>
    <row r="13" spans="1:11" ht="15.95" customHeight="1">
      <c r="A13" s="212" t="s">
        <v>43</v>
      </c>
      <c r="B13" s="213"/>
      <c r="C13" s="188"/>
      <c r="D13" s="268"/>
      <c r="E13" s="425">
        <v>26.677552574125826</v>
      </c>
      <c r="F13" s="267">
        <v>1.1353977725650077</v>
      </c>
      <c r="G13" s="268">
        <v>3.8373271377136771</v>
      </c>
      <c r="H13" s="268">
        <v>9.8477249542981458</v>
      </c>
      <c r="I13" s="188">
        <v>25.726062127554325</v>
      </c>
      <c r="J13" s="66"/>
      <c r="K13" s="66"/>
    </row>
    <row r="14" spans="1:11" ht="15.95" customHeight="1">
      <c r="A14" s="265" t="s">
        <v>320</v>
      </c>
      <c r="B14" s="199"/>
      <c r="C14" s="200"/>
      <c r="D14" s="227"/>
      <c r="E14" s="423">
        <v>38.659593399908715</v>
      </c>
      <c r="F14" s="226">
        <v>39.627992280054855</v>
      </c>
      <c r="G14" s="227">
        <v>3.6615090502329508</v>
      </c>
      <c r="H14" s="227">
        <v>32.336737513978392</v>
      </c>
      <c r="I14" s="200">
        <v>12.091733623826599</v>
      </c>
      <c r="J14" s="66"/>
      <c r="K14" s="66"/>
    </row>
    <row r="15" spans="1:11" ht="15.95" customHeight="1">
      <c r="A15" s="206" t="s">
        <v>31</v>
      </c>
      <c r="B15" s="195"/>
      <c r="C15" s="185"/>
      <c r="D15" s="209"/>
      <c r="E15" s="424">
        <v>11.210363145217585</v>
      </c>
      <c r="F15" s="208">
        <v>14.386606320978444</v>
      </c>
      <c r="G15" s="209">
        <v>8.6493720479073204</v>
      </c>
      <c r="H15" s="209">
        <v>108.57408866303447</v>
      </c>
      <c r="I15" s="185">
        <v>23.350679550377805</v>
      </c>
      <c r="J15" s="66"/>
      <c r="K15" s="66"/>
    </row>
    <row r="16" spans="1:11" ht="15.95" customHeight="1">
      <c r="A16" s="212" t="s">
        <v>46</v>
      </c>
      <c r="B16" s="213"/>
      <c r="C16" s="188"/>
      <c r="D16" s="268"/>
      <c r="E16" s="425">
        <v>49.8699565451263</v>
      </c>
      <c r="F16" s="267">
        <v>54.014598601033299</v>
      </c>
      <c r="G16" s="268">
        <v>12.310881098140271</v>
      </c>
      <c r="H16" s="268">
        <v>140.91082617701286</v>
      </c>
      <c r="I16" s="188">
        <v>35.442413174204404</v>
      </c>
      <c r="J16" s="66"/>
      <c r="K16" s="66"/>
    </row>
    <row r="17" spans="1:11" s="158" customFormat="1" ht="15.95" customHeight="1">
      <c r="A17" s="78" t="s">
        <v>32</v>
      </c>
      <c r="B17" s="197"/>
      <c r="C17" s="183"/>
      <c r="D17" s="211"/>
      <c r="E17" s="426">
        <v>94.920647452288989</v>
      </c>
      <c r="F17" s="210">
        <v>72.689786274933795</v>
      </c>
      <c r="G17" s="211">
        <v>48.606091095185484</v>
      </c>
      <c r="H17" s="211">
        <v>191.55874480291368</v>
      </c>
      <c r="I17" s="183">
        <v>104.16111791916693</v>
      </c>
      <c r="J17" s="418"/>
      <c r="K17" s="418"/>
    </row>
    <row r="18" spans="1:11" s="158" customFormat="1" ht="15.95" customHeight="1">
      <c r="A18" s="250" t="s">
        <v>207</v>
      </c>
      <c r="B18" s="261"/>
      <c r="C18" s="247"/>
      <c r="D18" s="247"/>
      <c r="E18" s="423">
        <v>1.2741711767478776</v>
      </c>
      <c r="F18" s="261">
        <v>43.979757283911439</v>
      </c>
      <c r="G18" s="247">
        <v>44.598015340032831</v>
      </c>
      <c r="H18" s="247">
        <v>83.985071744936562</v>
      </c>
      <c r="I18" s="247">
        <v>32.505329344423778</v>
      </c>
      <c r="J18" s="240"/>
      <c r="K18" s="240"/>
    </row>
    <row r="19" spans="1:11" s="158" customFormat="1" ht="15.95" customHeight="1">
      <c r="A19" s="222" t="s">
        <v>208</v>
      </c>
      <c r="B19" s="269"/>
      <c r="C19" s="253"/>
      <c r="D19" s="253"/>
      <c r="E19" s="429">
        <v>26.844820224982008</v>
      </c>
      <c r="F19" s="269">
        <v>6.7415905464465453</v>
      </c>
      <c r="G19" s="253">
        <v>6.1565604718430933</v>
      </c>
      <c r="H19" s="253">
        <v>3.771434400897435</v>
      </c>
      <c r="I19" s="253">
        <v>24.052171571657901</v>
      </c>
      <c r="J19" s="240"/>
      <c r="K19" s="240"/>
    </row>
    <row r="20" spans="1:11" ht="15.95" customHeight="1">
      <c r="A20" s="78" t="s">
        <v>34</v>
      </c>
      <c r="B20" s="197"/>
      <c r="C20" s="183"/>
      <c r="D20" s="183"/>
      <c r="E20" s="426">
        <v>28.118991401729886</v>
      </c>
      <c r="F20" s="197">
        <v>50.721347830357985</v>
      </c>
      <c r="G20" s="183">
        <v>50.754575811875924</v>
      </c>
      <c r="H20" s="183">
        <v>87.756506145833995</v>
      </c>
      <c r="I20" s="183">
        <v>56.557500916081679</v>
      </c>
      <c r="J20" s="418"/>
      <c r="K20" s="418"/>
    </row>
    <row r="21" spans="1:11" ht="15.95" customHeight="1">
      <c r="A21" s="78" t="s">
        <v>35</v>
      </c>
      <c r="B21" s="197"/>
      <c r="C21" s="183"/>
      <c r="D21" s="183"/>
      <c r="E21" s="426">
        <v>66.801656050559103</v>
      </c>
      <c r="F21" s="197">
        <v>21.96843844457581</v>
      </c>
      <c r="G21" s="183">
        <v>-2.1484847166904402</v>
      </c>
      <c r="H21" s="183">
        <v>103.80223865707968</v>
      </c>
      <c r="I21" s="183">
        <v>47.603617003085247</v>
      </c>
      <c r="J21" s="418"/>
      <c r="K21" s="418"/>
    </row>
    <row r="22" spans="1:11" ht="15.95" customHeight="1">
      <c r="A22" s="212" t="s">
        <v>59</v>
      </c>
      <c r="B22" s="213"/>
      <c r="C22" s="188"/>
      <c r="D22" s="188"/>
      <c r="E22" s="425">
        <v>14.625805570177615</v>
      </c>
      <c r="F22" s="213">
        <v>28.776193426202326</v>
      </c>
      <c r="G22" s="188">
        <v>28.479779193857595</v>
      </c>
      <c r="H22" s="188">
        <v>36.120825281575648</v>
      </c>
      <c r="I22" s="188">
        <v>30.799170294653909</v>
      </c>
      <c r="J22" s="66"/>
      <c r="K22" s="66"/>
    </row>
    <row r="23" spans="1:11" s="158" customFormat="1" ht="15.95" customHeight="1">
      <c r="A23" s="214" t="s">
        <v>24</v>
      </c>
      <c r="B23" s="215"/>
      <c r="C23" s="216"/>
      <c r="D23" s="216"/>
      <c r="E23" s="428">
        <v>52.175850480381484</v>
      </c>
      <c r="F23" s="215">
        <v>-6.8077549816265162</v>
      </c>
      <c r="G23" s="216">
        <v>-30.628263910548036</v>
      </c>
      <c r="H23" s="216">
        <v>67.681413375504036</v>
      </c>
      <c r="I23" s="216">
        <v>16.804446708431339</v>
      </c>
      <c r="J23" s="441"/>
      <c r="K23" s="441"/>
    </row>
    <row r="24" spans="1:11" s="158" customFormat="1" ht="15.95" customHeight="1">
      <c r="A24" s="250" t="s">
        <v>36</v>
      </c>
      <c r="B24" s="261"/>
      <c r="C24" s="247"/>
      <c r="D24" s="247"/>
      <c r="E24" s="423">
        <v>10.288595682194867</v>
      </c>
      <c r="F24" s="261">
        <v>53.458785788692595</v>
      </c>
      <c r="G24" s="247">
        <v>14.280087507289231</v>
      </c>
      <c r="H24" s="247">
        <v>20.919868621426701</v>
      </c>
      <c r="I24" s="247">
        <v>34.210977102771345</v>
      </c>
      <c r="J24" s="240"/>
      <c r="K24" s="240"/>
    </row>
    <row r="25" spans="1:11" s="158" customFormat="1" ht="15.95" customHeight="1">
      <c r="A25" s="222" t="s">
        <v>278</v>
      </c>
      <c r="B25" s="269"/>
      <c r="C25" s="253"/>
      <c r="D25" s="253"/>
      <c r="E25" s="429">
        <v>-1.9862683074948999</v>
      </c>
      <c r="F25" s="269">
        <v>-0.13414745372259995</v>
      </c>
      <c r="G25" s="253">
        <v>-0.67698708185340006</v>
      </c>
      <c r="H25" s="253">
        <v>0.11235814634380015</v>
      </c>
      <c r="I25" s="253">
        <v>-1.1547592802198001</v>
      </c>
      <c r="J25" s="240"/>
      <c r="K25" s="240"/>
    </row>
    <row r="26" spans="1:11" s="158" customFormat="1" ht="15.95" customHeight="1">
      <c r="A26" s="254" t="s">
        <v>25</v>
      </c>
      <c r="B26" s="215"/>
      <c r="C26" s="216"/>
      <c r="D26" s="216"/>
      <c r="E26" s="428">
        <v>43.873523105681521</v>
      </c>
      <c r="F26" s="215">
        <v>-60.132393316596513</v>
      </c>
      <c r="G26" s="216">
        <v>-44.231364335983869</v>
      </c>
      <c r="H26" s="216">
        <v>46.649186607733533</v>
      </c>
      <c r="I26" s="216">
        <v>-16.251771114120206</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43.873523105681521</v>
      </c>
      <c r="F28" s="197">
        <v>-60.132393316596513</v>
      </c>
      <c r="G28" s="183">
        <v>-44.231364335983869</v>
      </c>
      <c r="H28" s="183">
        <v>46.649186607733533</v>
      </c>
      <c r="I28" s="183">
        <v>-16.251771114120206</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29623682682804753</v>
      </c>
      <c r="F30" s="232">
        <v>0.69777819456663659</v>
      </c>
      <c r="G30" s="233">
        <v>1.0442019645744205</v>
      </c>
      <c r="H30" s="233">
        <v>0.45811798483082977</v>
      </c>
      <c r="I30" s="233">
        <v>0.54298093228965238</v>
      </c>
      <c r="J30" s="230"/>
      <c r="K30" s="230"/>
    </row>
    <row r="31" spans="1:11" ht="15.95" customHeight="1">
      <c r="A31" s="234" t="s">
        <v>330</v>
      </c>
      <c r="B31" s="235"/>
      <c r="C31" s="236"/>
      <c r="D31" s="236"/>
      <c r="E31" s="433">
        <v>0.15928862997590351</v>
      </c>
      <c r="F31" s="235">
        <v>-0.22410284129981034</v>
      </c>
      <c r="G31" s="236">
        <v>-0.16172287872678143</v>
      </c>
      <c r="H31" s="236">
        <v>0.16010842987913124</v>
      </c>
      <c r="I31" s="236">
        <v>-5.749211045887518E-2</v>
      </c>
      <c r="J31" s="236"/>
      <c r="K31" s="236"/>
    </row>
    <row r="32" spans="1:11" ht="15.95" customHeight="1">
      <c r="A32" s="228" t="s">
        <v>65</v>
      </c>
      <c r="B32" s="238"/>
      <c r="C32" s="240"/>
      <c r="D32" s="240"/>
      <c r="E32" s="434">
        <v>66.742722848527819</v>
      </c>
      <c r="F32" s="238">
        <v>128.40610978184839</v>
      </c>
      <c r="G32" s="240">
        <v>123.07283784826737</v>
      </c>
      <c r="H32" s="240">
        <v>148.41037400760135</v>
      </c>
      <c r="I32" s="240">
        <v>122.07206793131311</v>
      </c>
      <c r="J32" s="240"/>
      <c r="K32" s="240"/>
    </row>
    <row r="33" spans="1:11" ht="15.95" customHeight="1">
      <c r="A33" s="228" t="s">
        <v>50</v>
      </c>
      <c r="B33" s="238"/>
      <c r="C33" s="240"/>
      <c r="D33" s="240"/>
      <c r="E33" s="434">
        <v>8558.3489594388448</v>
      </c>
      <c r="F33" s="238">
        <v>8972.6176490056914</v>
      </c>
      <c r="G33" s="240">
        <v>8955.6217315600807</v>
      </c>
      <c r="H33" s="240">
        <v>9556.8492193214915</v>
      </c>
      <c r="I33" s="240">
        <v>9913.9326707507462</v>
      </c>
      <c r="J33" s="240"/>
      <c r="K33" s="240"/>
    </row>
    <row r="34" spans="1:11" ht="15.95" customHeight="1">
      <c r="A34" s="383" t="s">
        <v>362</v>
      </c>
      <c r="B34" s="220"/>
      <c r="C34" s="221"/>
      <c r="D34" s="221"/>
      <c r="E34" s="435"/>
      <c r="F34" s="220"/>
      <c r="G34" s="221"/>
      <c r="H34" s="221"/>
      <c r="I34" s="221"/>
      <c r="J34" s="441"/>
      <c r="K34" s="441"/>
    </row>
    <row r="35" spans="1:11" ht="15.95" customHeight="1">
      <c r="A35" s="241" t="s">
        <v>27</v>
      </c>
      <c r="B35" s="398"/>
      <c r="C35" s="387"/>
      <c r="D35" s="387"/>
      <c r="E35" s="437">
        <v>0.53301766286491048</v>
      </c>
      <c r="F35" s="398">
        <v>0.58940204667048479</v>
      </c>
      <c r="G35" s="387">
        <v>0.48905818880703833</v>
      </c>
      <c r="H35" s="387">
        <v>0.47338324982678581</v>
      </c>
      <c r="I35" s="387">
        <v>0.43768817621477679</v>
      </c>
      <c r="J35" s="387"/>
      <c r="K35" s="387"/>
    </row>
    <row r="36" spans="1:11" ht="15.95" customHeight="1">
      <c r="A36" s="355" t="s">
        <v>330</v>
      </c>
      <c r="B36" s="395"/>
      <c r="C36" s="382"/>
      <c r="D36" s="400"/>
      <c r="E36" s="438">
        <v>-1.5001397374375371E-2</v>
      </c>
      <c r="F36" s="399">
        <v>-6.6424981341158026E-2</v>
      </c>
      <c r="G36" s="400">
        <v>1.3996484250564042E-2</v>
      </c>
      <c r="H36" s="400">
        <v>9.3508032148295298E-2</v>
      </c>
      <c r="I36" s="400">
        <v>2.9392348225508735E-2</v>
      </c>
      <c r="J36" s="379"/>
      <c r="K36" s="379"/>
    </row>
    <row r="37" spans="1:11" ht="15.95" customHeight="1">
      <c r="A37" s="350" t="s">
        <v>240</v>
      </c>
      <c r="B37" s="352"/>
      <c r="C37" s="227"/>
      <c r="D37" s="227"/>
      <c r="E37" s="227"/>
      <c r="F37" s="352"/>
      <c r="G37" s="352"/>
      <c r="H37" s="352"/>
      <c r="I37" s="352"/>
      <c r="J37" s="162"/>
      <c r="K37" s="162"/>
    </row>
    <row r="38" spans="1:11" ht="15.95" customHeight="1">
      <c r="A38" s="159" t="s">
        <v>331</v>
      </c>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04</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305</v>
      </c>
      <c r="B4" s="92"/>
      <c r="C4" s="92"/>
      <c r="D4" s="92"/>
      <c r="E4" s="92"/>
      <c r="F4" s="92"/>
      <c r="G4" s="92"/>
      <c r="H4" s="92"/>
      <c r="I4" s="92"/>
      <c r="J4" s="447"/>
      <c r="K4" s="447"/>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15.668535410004482</v>
      </c>
      <c r="F6" s="226">
        <v>-37.639820738894088</v>
      </c>
      <c r="G6" s="227">
        <v>-4.8541635724892558</v>
      </c>
      <c r="H6" s="227">
        <v>-54.713823442840038</v>
      </c>
      <c r="I6" s="200">
        <v>-53.205824173872386</v>
      </c>
      <c r="J6" s="66"/>
      <c r="K6" s="66"/>
    </row>
    <row r="7" spans="1:11" ht="15.95" customHeight="1">
      <c r="A7" s="157" t="s">
        <v>29</v>
      </c>
      <c r="B7" s="62"/>
      <c r="C7" s="66"/>
      <c r="D7" s="63"/>
      <c r="E7" s="427">
        <v>129.51785223466669</v>
      </c>
      <c r="F7" s="65">
        <v>128.33874768397254</v>
      </c>
      <c r="G7" s="63">
        <v>131.15372206563848</v>
      </c>
      <c r="H7" s="63">
        <v>136.51065104483357</v>
      </c>
      <c r="I7" s="66">
        <v>133.1789816706665</v>
      </c>
      <c r="J7" s="66"/>
      <c r="K7" s="66"/>
    </row>
    <row r="8" spans="1:11" ht="15.95" customHeight="1">
      <c r="A8" s="206" t="s">
        <v>64</v>
      </c>
      <c r="B8" s="195"/>
      <c r="C8" s="185"/>
      <c r="D8" s="209"/>
      <c r="E8" s="424">
        <v>-49.415161702812703</v>
      </c>
      <c r="F8" s="208">
        <v>-33.023029994948899</v>
      </c>
      <c r="G8" s="209">
        <v>-29.3560269442454</v>
      </c>
      <c r="H8" s="209">
        <v>-35.740032679103408</v>
      </c>
      <c r="I8" s="209">
        <v>-54.566049558134196</v>
      </c>
      <c r="J8" s="66"/>
      <c r="K8" s="66"/>
    </row>
    <row r="9" spans="1:11" ht="15.95" customHeight="1">
      <c r="A9" s="266" t="s">
        <v>276</v>
      </c>
      <c r="B9" s="213"/>
      <c r="C9" s="188"/>
      <c r="D9" s="268"/>
      <c r="E9" s="425">
        <v>64.4341551218495</v>
      </c>
      <c r="F9" s="267">
        <v>57.675896950129555</v>
      </c>
      <c r="G9" s="268">
        <v>96.94353154890382</v>
      </c>
      <c r="H9" s="268">
        <v>46.05679492289012</v>
      </c>
      <c r="I9" s="268">
        <v>25.407107938659919</v>
      </c>
      <c r="J9" s="66"/>
      <c r="K9" s="66"/>
    </row>
    <row r="10" spans="1:11" ht="15.95" customHeight="1">
      <c r="A10" s="212" t="s">
        <v>277</v>
      </c>
      <c r="B10" s="213"/>
      <c r="C10" s="188"/>
      <c r="D10" s="268"/>
      <c r="E10" s="425">
        <v>-1.2679999999995</v>
      </c>
      <c r="F10" s="267">
        <v>-0.411950555567</v>
      </c>
      <c r="G10" s="268">
        <v>0.34399999550080285</v>
      </c>
      <c r="H10" s="268">
        <v>-1.6189999996758997</v>
      </c>
      <c r="I10" s="268">
        <v>-1.2300000004660003</v>
      </c>
      <c r="J10" s="66"/>
      <c r="K10" s="66"/>
    </row>
    <row r="11" spans="1:11" ht="15.95" customHeight="1">
      <c r="A11" s="265" t="s">
        <v>30</v>
      </c>
      <c r="B11" s="199"/>
      <c r="C11" s="200"/>
      <c r="D11" s="227"/>
      <c r="E11" s="423">
        <v>0.79900000000000004</v>
      </c>
      <c r="F11" s="226">
        <v>-3.6999999999999922E-2</v>
      </c>
      <c r="G11" s="227">
        <v>-2.7000000000000135E-2</v>
      </c>
      <c r="H11" s="227">
        <v>0.93600000000000039</v>
      </c>
      <c r="I11" s="227">
        <v>-2.5022130000001002</v>
      </c>
      <c r="J11" s="66"/>
      <c r="K11" s="66"/>
    </row>
    <row r="12" spans="1:11" ht="15.95" customHeight="1">
      <c r="A12" s="206" t="s">
        <v>47</v>
      </c>
      <c r="B12" s="195"/>
      <c r="C12" s="185"/>
      <c r="D12" s="209"/>
      <c r="E12" s="424">
        <v>2.6530999989999996E-4</v>
      </c>
      <c r="F12" s="208">
        <v>-0.16599999999999859</v>
      </c>
      <c r="G12" s="209">
        <v>-2.5070000000000006</v>
      </c>
      <c r="H12" s="209">
        <v>-7.2070000000001002</v>
      </c>
      <c r="I12" s="209">
        <v>9.999999999999999E-14</v>
      </c>
      <c r="J12" s="66"/>
      <c r="K12" s="66"/>
    </row>
    <row r="13" spans="1:11" ht="15.95" customHeight="1">
      <c r="A13" s="212" t="s">
        <v>43</v>
      </c>
      <c r="B13" s="213"/>
      <c r="C13" s="188"/>
      <c r="D13" s="268"/>
      <c r="E13" s="425">
        <v>0.79926530999990009</v>
      </c>
      <c r="F13" s="267">
        <v>-0.20299999999999851</v>
      </c>
      <c r="G13" s="268">
        <v>-2.5340000000000007</v>
      </c>
      <c r="H13" s="268">
        <v>-6.2710000000001003</v>
      </c>
      <c r="I13" s="188">
        <v>-2.5022130000000002</v>
      </c>
      <c r="J13" s="66"/>
      <c r="K13" s="66"/>
    </row>
    <row r="14" spans="1:11" ht="15.95" customHeight="1">
      <c r="A14" s="265" t="s">
        <v>320</v>
      </c>
      <c r="B14" s="199"/>
      <c r="C14" s="200"/>
      <c r="D14" s="227"/>
      <c r="E14" s="423">
        <v>-38.916064780000397</v>
      </c>
      <c r="F14" s="226">
        <v>-78.677204915249376</v>
      </c>
      <c r="G14" s="227">
        <v>-68.467565847800472</v>
      </c>
      <c r="H14" s="227">
        <v>-70.018875092831735</v>
      </c>
      <c r="I14" s="200">
        <v>-110.59300000251149</v>
      </c>
      <c r="J14" s="66"/>
      <c r="K14" s="66"/>
    </row>
    <row r="15" spans="1:11" ht="15.95" customHeight="1">
      <c r="A15" s="206" t="s">
        <v>31</v>
      </c>
      <c r="B15" s="195"/>
      <c r="C15" s="185"/>
      <c r="D15" s="209"/>
      <c r="E15" s="424">
        <v>3.5649999999998059</v>
      </c>
      <c r="F15" s="208">
        <v>5.8027250961990475</v>
      </c>
      <c r="G15" s="209">
        <v>4.9352749036631094</v>
      </c>
      <c r="H15" s="209">
        <v>1.7150420011703889</v>
      </c>
      <c r="I15" s="185">
        <v>26.006999996634207</v>
      </c>
      <c r="J15" s="66"/>
      <c r="K15" s="66"/>
    </row>
    <row r="16" spans="1:11" ht="15.95" customHeight="1">
      <c r="A16" s="212" t="s">
        <v>46</v>
      </c>
      <c r="B16" s="213"/>
      <c r="C16" s="188"/>
      <c r="D16" s="268"/>
      <c r="E16" s="425">
        <v>-35.351064780000591</v>
      </c>
      <c r="F16" s="267">
        <v>-72.874479819050322</v>
      </c>
      <c r="G16" s="268">
        <v>-63.532290944137365</v>
      </c>
      <c r="H16" s="268">
        <v>-68.303833091661346</v>
      </c>
      <c r="I16" s="188">
        <v>-84.586000005877281</v>
      </c>
      <c r="J16" s="66"/>
      <c r="K16" s="66"/>
    </row>
    <row r="17" spans="1:11" s="158" customFormat="1" ht="15.95" customHeight="1">
      <c r="A17" s="78" t="s">
        <v>32</v>
      </c>
      <c r="B17" s="197"/>
      <c r="C17" s="183"/>
      <c r="D17" s="211"/>
      <c r="E17" s="426">
        <v>28.614355651849309</v>
      </c>
      <c r="F17" s="210">
        <v>-15.813533424487765</v>
      </c>
      <c r="G17" s="211">
        <v>31.221240600267258</v>
      </c>
      <c r="H17" s="211">
        <v>-30.137038168447226</v>
      </c>
      <c r="I17" s="183">
        <v>-62.911105067683366</v>
      </c>
      <c r="J17" s="418"/>
      <c r="K17" s="418"/>
    </row>
    <row r="18" spans="1:11" s="158" customFormat="1" ht="15.95" customHeight="1">
      <c r="A18" s="250" t="s">
        <v>207</v>
      </c>
      <c r="B18" s="261"/>
      <c r="C18" s="247"/>
      <c r="D18" s="247"/>
      <c r="E18" s="423">
        <v>68.379999999998503</v>
      </c>
      <c r="F18" s="261">
        <v>54.563541955126645</v>
      </c>
      <c r="G18" s="247">
        <v>81.791954916735449</v>
      </c>
      <c r="H18" s="247">
        <v>81.741533979410804</v>
      </c>
      <c r="I18" s="247">
        <v>69.941086066691639</v>
      </c>
      <c r="J18" s="240"/>
      <c r="K18" s="240"/>
    </row>
    <row r="19" spans="1:11" s="158" customFormat="1" ht="15.95" customHeight="1">
      <c r="A19" s="222" t="s">
        <v>208</v>
      </c>
      <c r="B19" s="269"/>
      <c r="C19" s="253"/>
      <c r="D19" s="253"/>
      <c r="E19" s="429">
        <v>-3.2009119865E-3</v>
      </c>
      <c r="F19" s="269">
        <v>0.46000000468740021</v>
      </c>
      <c r="G19" s="253">
        <v>1.0059999999999998</v>
      </c>
      <c r="H19" s="253">
        <v>0.75366586964619997</v>
      </c>
      <c r="I19" s="253">
        <v>1.3341303538000001E-3</v>
      </c>
      <c r="J19" s="240"/>
      <c r="K19" s="240"/>
    </row>
    <row r="20" spans="1:11" ht="15.95" customHeight="1">
      <c r="A20" s="78" t="s">
        <v>34</v>
      </c>
      <c r="B20" s="197"/>
      <c r="C20" s="183"/>
      <c r="D20" s="183"/>
      <c r="E20" s="426">
        <v>68.376799088012007</v>
      </c>
      <c r="F20" s="197">
        <v>55.023541959814047</v>
      </c>
      <c r="G20" s="183">
        <v>82.797954916735449</v>
      </c>
      <c r="H20" s="183">
        <v>82.495199849057002</v>
      </c>
      <c r="I20" s="183">
        <v>69.942420197045436</v>
      </c>
      <c r="J20" s="418"/>
      <c r="K20" s="418"/>
    </row>
    <row r="21" spans="1:11" ht="15.95" customHeight="1">
      <c r="A21" s="78" t="s">
        <v>35</v>
      </c>
      <c r="B21" s="197"/>
      <c r="C21" s="183"/>
      <c r="D21" s="183"/>
      <c r="E21" s="426">
        <v>-39.762443436162698</v>
      </c>
      <c r="F21" s="197">
        <v>-70.837075384301812</v>
      </c>
      <c r="G21" s="183">
        <v>-51.576714316468191</v>
      </c>
      <c r="H21" s="183">
        <v>-112.63223801750422</v>
      </c>
      <c r="I21" s="183">
        <v>-132.8535252647288</v>
      </c>
      <c r="J21" s="418"/>
      <c r="K21" s="418"/>
    </row>
    <row r="22" spans="1:11" ht="15.95" customHeight="1">
      <c r="A22" s="212" t="s">
        <v>59</v>
      </c>
      <c r="B22" s="213"/>
      <c r="C22" s="188"/>
      <c r="D22" s="188"/>
      <c r="E22" s="425">
        <v>4.5999999999899996E-2</v>
      </c>
      <c r="F22" s="213">
        <v>0.24727989489830005</v>
      </c>
      <c r="G22" s="188">
        <v>0.12548945084839991</v>
      </c>
      <c r="H22" s="188">
        <v>0.58978944877390005</v>
      </c>
      <c r="I22" s="188">
        <v>1.9999974726999997E-3</v>
      </c>
      <c r="J22" s="66"/>
      <c r="K22" s="66"/>
    </row>
    <row r="23" spans="1:11" s="158" customFormat="1" ht="15.95" customHeight="1">
      <c r="A23" s="214" t="s">
        <v>24</v>
      </c>
      <c r="B23" s="215"/>
      <c r="C23" s="216"/>
      <c r="D23" s="216"/>
      <c r="E23" s="428">
        <v>-39.808443436162598</v>
      </c>
      <c r="F23" s="215">
        <v>-71.084355279200111</v>
      </c>
      <c r="G23" s="216">
        <v>-51.70220376731659</v>
      </c>
      <c r="H23" s="216">
        <v>-113.22202746627812</v>
      </c>
      <c r="I23" s="216">
        <v>-132.8555252622015</v>
      </c>
      <c r="J23" s="441"/>
      <c r="K23" s="441"/>
    </row>
    <row r="24" spans="1:11" s="158" customFormat="1" ht="15.95" customHeight="1">
      <c r="A24" s="250" t="s">
        <v>36</v>
      </c>
      <c r="B24" s="261"/>
      <c r="C24" s="247"/>
      <c r="D24" s="247"/>
      <c r="E24" s="423">
        <v>25.111206697443119</v>
      </c>
      <c r="F24" s="261">
        <v>28.162262999218722</v>
      </c>
      <c r="G24" s="247">
        <v>11.636779049353819</v>
      </c>
      <c r="H24" s="247">
        <v>-11.967982486345178</v>
      </c>
      <c r="I24" s="247">
        <v>-40.833266971867005</v>
      </c>
      <c r="J24" s="240"/>
      <c r="K24" s="240"/>
    </row>
    <row r="25" spans="1:11" s="158" customFormat="1" ht="15.95" customHeight="1">
      <c r="A25" s="222" t="s">
        <v>278</v>
      </c>
      <c r="B25" s="269"/>
      <c r="C25" s="253"/>
      <c r="D25" s="253"/>
      <c r="E25" s="429">
        <v>-0.13</v>
      </c>
      <c r="F25" s="269">
        <v>0</v>
      </c>
      <c r="G25" s="253">
        <v>0</v>
      </c>
      <c r="H25" s="253">
        <v>0</v>
      </c>
      <c r="I25" s="253">
        <v>0</v>
      </c>
      <c r="J25" s="240"/>
      <c r="K25" s="240"/>
    </row>
    <row r="26" spans="1:11" s="158" customFormat="1" ht="15.95" customHeight="1">
      <c r="A26" s="254" t="s">
        <v>25</v>
      </c>
      <c r="B26" s="215"/>
      <c r="C26" s="216"/>
      <c r="D26" s="216"/>
      <c r="E26" s="428">
        <v>-64.789650133605718</v>
      </c>
      <c r="F26" s="215">
        <v>-99.246618278418836</v>
      </c>
      <c r="G26" s="216">
        <v>-63.338982816670409</v>
      </c>
      <c r="H26" s="216">
        <v>-101.25404497993294</v>
      </c>
      <c r="I26" s="216">
        <v>-92.022258290334491</v>
      </c>
      <c r="J26" s="441"/>
      <c r="K26" s="441"/>
    </row>
    <row r="27" spans="1:11" s="158" customFormat="1" ht="15.95" customHeight="1">
      <c r="A27" s="222" t="s">
        <v>40</v>
      </c>
      <c r="B27" s="195"/>
      <c r="C27" s="185"/>
      <c r="D27" s="185"/>
      <c r="E27" s="424">
        <v>0</v>
      </c>
      <c r="F27" s="195">
        <v>0</v>
      </c>
      <c r="G27" s="419">
        <v>0</v>
      </c>
      <c r="H27" s="185"/>
      <c r="I27" s="185"/>
      <c r="J27" s="442"/>
      <c r="K27" s="442"/>
    </row>
    <row r="28" spans="1:11" s="158" customFormat="1" ht="15.95" customHeight="1">
      <c r="A28" s="254" t="s">
        <v>26</v>
      </c>
      <c r="B28" s="197"/>
      <c r="C28" s="183"/>
      <c r="D28" s="183"/>
      <c r="E28" s="426">
        <v>-64.789650133605718</v>
      </c>
      <c r="F28" s="197">
        <v>-99.246618278418836</v>
      </c>
      <c r="G28" s="183">
        <v>-63.338982816670409</v>
      </c>
      <c r="H28" s="183">
        <v>-101.25404497993294</v>
      </c>
      <c r="I28" s="183">
        <v>-92.022258290334491</v>
      </c>
      <c r="J28" s="418"/>
      <c r="K28" s="418"/>
    </row>
    <row r="29" spans="1:11" ht="15.95" customHeight="1">
      <c r="A29" s="168" t="s">
        <v>198</v>
      </c>
      <c r="B29" s="199"/>
      <c r="C29" s="200"/>
      <c r="D29" s="227"/>
      <c r="E29" s="423"/>
      <c r="F29" s="226"/>
      <c r="G29" s="227"/>
      <c r="H29" s="227"/>
      <c r="I29" s="227"/>
      <c r="J29" s="66"/>
      <c r="K29" s="66"/>
    </row>
    <row r="30" spans="1:11" ht="15.95" customHeight="1">
      <c r="A30" s="241" t="s">
        <v>50</v>
      </c>
      <c r="B30" s="238"/>
      <c r="C30" s="240"/>
      <c r="D30" s="240"/>
      <c r="E30" s="434">
        <v>3354.8127641532496</v>
      </c>
      <c r="F30" s="238">
        <v>2828.428558633957</v>
      </c>
      <c r="G30" s="240">
        <v>2994.0611319952473</v>
      </c>
      <c r="H30" s="240">
        <v>2630.1263000214726</v>
      </c>
      <c r="I30" s="240">
        <v>3189.7413651716502</v>
      </c>
      <c r="J30" s="240"/>
      <c r="K30" s="240"/>
    </row>
    <row r="31" spans="1:11" ht="15.95" customHeight="1">
      <c r="A31" s="355" t="s">
        <v>329</v>
      </c>
      <c r="B31" s="195"/>
      <c r="C31" s="185"/>
      <c r="D31" s="209"/>
      <c r="E31" s="424">
        <v>3.0261998999999378</v>
      </c>
      <c r="F31" s="208">
        <v>3.0041000999997323</v>
      </c>
      <c r="G31" s="209">
        <v>3.0148001000000022</v>
      </c>
      <c r="H31" s="209">
        <v>2.9800001000003249</v>
      </c>
      <c r="I31" s="209">
        <v>2.9585000999998101</v>
      </c>
      <c r="J31" s="66"/>
      <c r="K31" s="66"/>
    </row>
    <row r="32" spans="1:11" ht="15.95" customHeight="1">
      <c r="A32" s="350" t="s">
        <v>240</v>
      </c>
      <c r="B32" s="352"/>
      <c r="C32" s="227"/>
      <c r="D32" s="227"/>
      <c r="E32" s="227"/>
      <c r="F32" s="352"/>
      <c r="G32" s="352"/>
      <c r="H32" s="352"/>
      <c r="I32" s="352"/>
      <c r="J32" s="162"/>
      <c r="K32" s="162"/>
    </row>
    <row r="33" spans="1:11" ht="15.95" customHeight="1">
      <c r="A33" s="159"/>
      <c r="B33" s="63"/>
      <c r="C33" s="63"/>
      <c r="D33" s="63"/>
      <c r="E33" s="63"/>
      <c r="F33" s="189"/>
      <c r="G33" s="189"/>
      <c r="H33" s="189"/>
      <c r="I33" s="189"/>
      <c r="J33" s="162"/>
      <c r="K33" s="162"/>
    </row>
    <row r="34" spans="1:11" ht="15.95" customHeight="1">
      <c r="A34" s="159"/>
      <c r="B34" s="63"/>
      <c r="C34" s="63"/>
      <c r="D34" s="63"/>
      <c r="E34" s="63"/>
      <c r="F34" s="189"/>
      <c r="G34" s="189"/>
      <c r="H34" s="189"/>
      <c r="I34" s="189"/>
      <c r="J34" s="162"/>
      <c r="K34" s="162"/>
    </row>
    <row r="35" spans="1:11" ht="15.95" customHeight="1">
      <c r="A35" s="159"/>
      <c r="B35" s="63"/>
      <c r="C35" s="63"/>
      <c r="D35" s="63"/>
      <c r="E35" s="63"/>
      <c r="F35" s="189"/>
      <c r="G35" s="189"/>
      <c r="H35" s="189"/>
      <c r="I35" s="189"/>
      <c r="J35" s="162"/>
      <c r="K35" s="162"/>
    </row>
    <row r="36" spans="1:11" ht="15.95" customHeight="1">
      <c r="A36" s="159"/>
      <c r="B36" s="63"/>
      <c r="C36" s="63"/>
      <c r="D36" s="63"/>
      <c r="E36" s="63"/>
      <c r="F36" s="189"/>
      <c r="G36" s="189"/>
      <c r="H36" s="189"/>
      <c r="I36" s="189"/>
      <c r="J36" s="162"/>
      <c r="K36" s="162"/>
    </row>
    <row r="37" spans="1:11" ht="15.95" customHeight="1">
      <c r="A37" s="159"/>
      <c r="B37" s="63"/>
      <c r="C37" s="63"/>
      <c r="D37" s="63"/>
      <c r="E37" s="63"/>
      <c r="F37" s="189"/>
      <c r="G37" s="189"/>
      <c r="H37" s="189"/>
      <c r="I37" s="189"/>
      <c r="J37" s="162"/>
      <c r="K37" s="162"/>
    </row>
    <row r="38" spans="1:11" ht="15.95" customHeight="1">
      <c r="A38" s="159"/>
      <c r="B38" s="63"/>
      <c r="C38" s="63"/>
      <c r="D38" s="63"/>
      <c r="E38" s="63"/>
      <c r="F38" s="189"/>
      <c r="G38" s="189"/>
      <c r="H38" s="189"/>
      <c r="I38" s="189"/>
      <c r="J38" s="162"/>
      <c r="K38" s="162"/>
    </row>
    <row r="39" spans="1:11" ht="15.95" customHeight="1">
      <c r="A39" s="159"/>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7"/>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45</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46</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87" t="s">
        <v>4</v>
      </c>
      <c r="C5" s="489"/>
      <c r="D5" s="491"/>
      <c r="E5" s="487" t="s">
        <v>5</v>
      </c>
      <c r="F5" s="489"/>
      <c r="G5" s="488"/>
      <c r="H5" s="487" t="s">
        <v>6</v>
      </c>
      <c r="I5" s="489"/>
      <c r="J5" s="488"/>
      <c r="K5" s="487" t="s">
        <v>62</v>
      </c>
      <c r="L5" s="489"/>
      <c r="M5" s="488"/>
      <c r="N5" s="487" t="s">
        <v>63</v>
      </c>
      <c r="O5" s="489"/>
      <c r="P5" s="488"/>
      <c r="Q5" s="487" t="s">
        <v>214</v>
      </c>
      <c r="R5" s="488"/>
      <c r="S5" s="487" t="s">
        <v>203</v>
      </c>
      <c r="T5" s="489"/>
      <c r="U5" s="490"/>
    </row>
    <row r="6" spans="1:21" s="56" customFormat="1" ht="30" customHeight="1">
      <c r="A6" s="52" t="s">
        <v>439</v>
      </c>
      <c r="B6" s="258" t="s">
        <v>44</v>
      </c>
      <c r="C6" s="259" t="s">
        <v>71</v>
      </c>
      <c r="D6" s="260" t="s">
        <v>215</v>
      </c>
      <c r="E6" s="258" t="s">
        <v>44</v>
      </c>
      <c r="F6" s="259" t="s">
        <v>71</v>
      </c>
      <c r="G6" s="260" t="s">
        <v>215</v>
      </c>
      <c r="H6" s="258" t="s">
        <v>44</v>
      </c>
      <c r="I6" s="259" t="s">
        <v>71</v>
      </c>
      <c r="J6" s="260" t="s">
        <v>215</v>
      </c>
      <c r="K6" s="258" t="s">
        <v>44</v>
      </c>
      <c r="L6" s="259" t="s">
        <v>71</v>
      </c>
      <c r="M6" s="260" t="s">
        <v>215</v>
      </c>
      <c r="N6" s="258" t="s">
        <v>44</v>
      </c>
      <c r="O6" s="259" t="s">
        <v>71</v>
      </c>
      <c r="P6" s="260" t="s">
        <v>215</v>
      </c>
      <c r="Q6" s="258" t="s">
        <v>44</v>
      </c>
      <c r="R6" s="260" t="s">
        <v>215</v>
      </c>
      <c r="S6" s="258" t="s">
        <v>44</v>
      </c>
      <c r="T6" s="259" t="s">
        <v>215</v>
      </c>
      <c r="U6" s="259" t="s">
        <v>72</v>
      </c>
    </row>
    <row r="7" spans="1:21" ht="15.95" customHeight="1">
      <c r="A7" s="168" t="s">
        <v>274</v>
      </c>
      <c r="B7" s="199"/>
      <c r="C7" s="200"/>
      <c r="D7" s="201"/>
      <c r="E7" s="199"/>
      <c r="F7" s="200"/>
      <c r="G7" s="201"/>
      <c r="H7" s="199"/>
      <c r="I7" s="200"/>
      <c r="J7" s="201"/>
      <c r="K7" s="199"/>
      <c r="L7" s="200"/>
      <c r="M7" s="201"/>
      <c r="N7" s="199"/>
      <c r="O7" s="200"/>
      <c r="P7" s="201"/>
      <c r="Q7" s="199"/>
      <c r="R7" s="201"/>
      <c r="S7" s="199"/>
      <c r="T7" s="200"/>
      <c r="U7" s="200"/>
    </row>
    <row r="8" spans="1:21" ht="15.95" customHeight="1">
      <c r="A8" s="72" t="s">
        <v>276</v>
      </c>
      <c r="B8" s="62">
        <v>1129.1110153246595</v>
      </c>
      <c r="C8" s="66">
        <v>868.65465335764225</v>
      </c>
      <c r="D8" s="64">
        <v>260.45636196701736</v>
      </c>
      <c r="E8" s="62">
        <v>510.86721383779241</v>
      </c>
      <c r="F8" s="66">
        <v>446.34360604507884</v>
      </c>
      <c r="G8" s="64">
        <v>64.523607792713591</v>
      </c>
      <c r="H8" s="62">
        <v>550.05791490471813</v>
      </c>
      <c r="I8" s="66">
        <v>421.64900000000102</v>
      </c>
      <c r="J8" s="64">
        <v>128.40891490471708</v>
      </c>
      <c r="K8" s="62">
        <v>437.1266486759061</v>
      </c>
      <c r="L8" s="66">
        <v>323.59795542597004</v>
      </c>
      <c r="M8" s="64">
        <v>113.52869324993607</v>
      </c>
      <c r="N8" s="62">
        <v>394.03918411960137</v>
      </c>
      <c r="O8" s="66">
        <v>344.38792699804952</v>
      </c>
      <c r="P8" s="64">
        <v>49.651257121551858</v>
      </c>
      <c r="Q8" s="62">
        <v>320.32902290049248</v>
      </c>
      <c r="R8" s="64">
        <v>320.32902290049248</v>
      </c>
      <c r="S8" s="62">
        <v>62.340000234265545</v>
      </c>
      <c r="T8" s="66">
        <v>-2.0941548875831</v>
      </c>
      <c r="U8" s="66">
        <v>64.434155121848647</v>
      </c>
    </row>
    <row r="9" spans="1:21" ht="15.95" customHeight="1">
      <c r="A9" s="72" t="s">
        <v>277</v>
      </c>
      <c r="B9" s="62">
        <v>232.45396962358009</v>
      </c>
      <c r="C9" s="66">
        <v>155.29245810069909</v>
      </c>
      <c r="D9" s="64">
        <v>77.161511522881</v>
      </c>
      <c r="E9" s="62">
        <v>119.7045734399999</v>
      </c>
      <c r="F9" s="66">
        <v>94.882173556858902</v>
      </c>
      <c r="G9" s="64">
        <v>24.822399883141003</v>
      </c>
      <c r="H9" s="62">
        <v>56.939382110000011</v>
      </c>
      <c r="I9" s="66">
        <v>45.915000000000013</v>
      </c>
      <c r="J9" s="64">
        <v>11.024382109999999</v>
      </c>
      <c r="K9" s="62">
        <v>63.278006754839495</v>
      </c>
      <c r="L9" s="66">
        <v>39.028348660126632</v>
      </c>
      <c r="M9" s="64">
        <v>24.249658094712867</v>
      </c>
      <c r="N9" s="62">
        <v>78.988180731255028</v>
      </c>
      <c r="O9" s="66">
        <v>63.682209211944283</v>
      </c>
      <c r="P9" s="64">
        <v>15.305971519310745</v>
      </c>
      <c r="Q9" s="62">
        <v>110.915887340325</v>
      </c>
      <c r="R9" s="64">
        <v>110.915887340325</v>
      </c>
      <c r="S9" s="62">
        <v>-1.2799999999994991</v>
      </c>
      <c r="T9" s="66">
        <v>-1.2E-2</v>
      </c>
      <c r="U9" s="66">
        <v>-1.2679999999994991</v>
      </c>
    </row>
    <row r="10" spans="1:21" ht="15.95" customHeight="1">
      <c r="A10" s="72" t="s">
        <v>30</v>
      </c>
      <c r="B10" s="62">
        <v>35.295000000000002</v>
      </c>
      <c r="C10" s="66">
        <v>22.853166421756001</v>
      </c>
      <c r="D10" s="64">
        <v>12.441833578244001</v>
      </c>
      <c r="E10" s="62">
        <v>32.593000000000004</v>
      </c>
      <c r="F10" s="66">
        <v>21.6724389103276</v>
      </c>
      <c r="G10" s="64">
        <v>10.920561089672402</v>
      </c>
      <c r="H10" s="62">
        <v>4.3999999999999997E-2</v>
      </c>
      <c r="I10" s="66">
        <v>3.3000000000000002E-2</v>
      </c>
      <c r="J10" s="64">
        <v>1.0999999999999999E-2</v>
      </c>
      <c r="K10" s="62">
        <v>-13.073265309999931</v>
      </c>
      <c r="L10" s="66">
        <v>-13.715077716492853</v>
      </c>
      <c r="M10" s="64">
        <v>0.64181240649292315</v>
      </c>
      <c r="N10" s="62">
        <v>10.02577617061271</v>
      </c>
      <c r="O10" s="66">
        <v>9.1207288784641314</v>
      </c>
      <c r="P10" s="64">
        <v>0.90504729214857826</v>
      </c>
      <c r="Q10" s="62">
        <v>-1.2197761706127161</v>
      </c>
      <c r="R10" s="64">
        <v>-1.2197761706127161</v>
      </c>
      <c r="S10" s="62">
        <v>1.0432653099998999</v>
      </c>
      <c r="T10" s="66">
        <v>0.24399999999999999</v>
      </c>
      <c r="U10" s="66">
        <v>0.79926530999989998</v>
      </c>
    </row>
    <row r="11" spans="1:21" ht="15.95" customHeight="1">
      <c r="A11" s="77" t="s">
        <v>31</v>
      </c>
      <c r="B11" s="195">
        <v>77.483857339469409</v>
      </c>
      <c r="C11" s="185">
        <v>90.811464922520187</v>
      </c>
      <c r="D11" s="196">
        <v>-13.327607583050776</v>
      </c>
      <c r="E11" s="195">
        <v>81.596953720395078</v>
      </c>
      <c r="F11" s="185">
        <v>47.281940277111808</v>
      </c>
      <c r="G11" s="196">
        <v>34.315013443283263</v>
      </c>
      <c r="H11" s="195">
        <v>16.001794810000007</v>
      </c>
      <c r="I11" s="185">
        <v>11.855000000000004</v>
      </c>
      <c r="J11" s="196">
        <v>4.1467948100000029</v>
      </c>
      <c r="K11" s="195">
        <v>28.404952030655288</v>
      </c>
      <c r="L11" s="185">
        <v>2.6633522591855612</v>
      </c>
      <c r="M11" s="196">
        <v>25.741599771469726</v>
      </c>
      <c r="N11" s="195">
        <v>48.096543586630858</v>
      </c>
      <c r="O11" s="185">
        <v>30.54161945728816</v>
      </c>
      <c r="P11" s="196">
        <v>17.554924129342695</v>
      </c>
      <c r="Q11" s="195">
        <v>109.16578994159917</v>
      </c>
      <c r="R11" s="196">
        <v>109.16578994159917</v>
      </c>
      <c r="S11" s="195">
        <v>-33.599030248749102</v>
      </c>
      <c r="T11" s="185">
        <v>1.7520345312515</v>
      </c>
      <c r="U11" s="185">
        <v>-35.351064780000605</v>
      </c>
    </row>
    <row r="12" spans="1:21" s="158" customFormat="1" ht="15.95" customHeight="1">
      <c r="A12" s="78" t="s">
        <v>32</v>
      </c>
      <c r="B12" s="197">
        <v>1474.3438422877093</v>
      </c>
      <c r="C12" s="183">
        <v>1137.6117428026175</v>
      </c>
      <c r="D12" s="182">
        <v>336.73209948509151</v>
      </c>
      <c r="E12" s="197">
        <v>744.76174099818729</v>
      </c>
      <c r="F12" s="183">
        <v>610.18015878937729</v>
      </c>
      <c r="G12" s="182">
        <v>134.58158220881026</v>
      </c>
      <c r="H12" s="197">
        <v>623.04309182471809</v>
      </c>
      <c r="I12" s="183">
        <v>479.45200000000108</v>
      </c>
      <c r="J12" s="182">
        <v>143.59109182471707</v>
      </c>
      <c r="K12" s="197">
        <v>515.73634215140089</v>
      </c>
      <c r="L12" s="183">
        <v>351.57457862878942</v>
      </c>
      <c r="M12" s="182">
        <v>164.16176352261161</v>
      </c>
      <c r="N12" s="197">
        <v>531.14968460809996</v>
      </c>
      <c r="O12" s="183">
        <v>447.7324845457461</v>
      </c>
      <c r="P12" s="182">
        <v>83.417200062353885</v>
      </c>
      <c r="Q12" s="197">
        <v>539.19092401180399</v>
      </c>
      <c r="R12" s="182">
        <v>539.19092401180399</v>
      </c>
      <c r="S12" s="197">
        <v>28.50423529551685</v>
      </c>
      <c r="T12" s="183">
        <v>-0.1101203563316</v>
      </c>
      <c r="U12" s="183">
        <v>28.614355651848449</v>
      </c>
    </row>
    <row r="13" spans="1:21" s="45" customFormat="1" ht="15.95" customHeight="1">
      <c r="A13" s="198" t="s">
        <v>207</v>
      </c>
      <c r="B13" s="199">
        <v>658.50419504147226</v>
      </c>
      <c r="C13" s="200">
        <v>486.53148265286228</v>
      </c>
      <c r="D13" s="201">
        <v>171.97271238860992</v>
      </c>
      <c r="E13" s="199">
        <v>404.68968904657982</v>
      </c>
      <c r="F13" s="200">
        <v>361.63913795953118</v>
      </c>
      <c r="G13" s="201">
        <v>43.050551087048603</v>
      </c>
      <c r="H13" s="199">
        <v>256.73948818036678</v>
      </c>
      <c r="I13" s="200">
        <v>224.4620000000005</v>
      </c>
      <c r="J13" s="201">
        <v>32.277488180366255</v>
      </c>
      <c r="K13" s="199">
        <v>265.91610884853793</v>
      </c>
      <c r="L13" s="200">
        <v>224.58366293656368</v>
      </c>
      <c r="M13" s="201">
        <v>41.33244591197424</v>
      </c>
      <c r="N13" s="199">
        <v>260.53733863497143</v>
      </c>
      <c r="O13" s="200">
        <v>223.63090865897721</v>
      </c>
      <c r="P13" s="201">
        <v>36.906429975994207</v>
      </c>
      <c r="Q13" s="199">
        <v>276.05118024864953</v>
      </c>
      <c r="R13" s="201">
        <v>276.05118024864953</v>
      </c>
      <c r="S13" s="199">
        <v>70.072999999421896</v>
      </c>
      <c r="T13" s="200">
        <v>1.6929999994233889</v>
      </c>
      <c r="U13" s="200">
        <v>68.379999999998503</v>
      </c>
    </row>
    <row r="14" spans="1:21" s="45" customFormat="1" ht="15.95" customHeight="1">
      <c r="A14" s="77" t="s">
        <v>208</v>
      </c>
      <c r="B14" s="195">
        <v>125.94000000000008</v>
      </c>
      <c r="C14" s="185">
        <v>91.751999999999995</v>
      </c>
      <c r="D14" s="196">
        <v>34.188000000000088</v>
      </c>
      <c r="E14" s="195">
        <v>206.488</v>
      </c>
      <c r="F14" s="185">
        <v>181.23738387032409</v>
      </c>
      <c r="G14" s="196">
        <v>25.250616129675901</v>
      </c>
      <c r="H14" s="195">
        <v>53.912999999999997</v>
      </c>
      <c r="I14" s="185">
        <v>50.927999999999997</v>
      </c>
      <c r="J14" s="196">
        <v>2.9849999999999999</v>
      </c>
      <c r="K14" s="195">
        <v>23.441723954071861</v>
      </c>
      <c r="L14" s="185">
        <v>17.701168521375259</v>
      </c>
      <c r="M14" s="196">
        <v>5.7405554326966017</v>
      </c>
      <c r="N14" s="195">
        <v>46.512775175147738</v>
      </c>
      <c r="O14" s="185">
        <v>36.022239542273162</v>
      </c>
      <c r="P14" s="196">
        <v>10.490535632874575</v>
      </c>
      <c r="Q14" s="195">
        <v>36.908701782766606</v>
      </c>
      <c r="R14" s="196">
        <v>36.908701782766606</v>
      </c>
      <c r="S14" s="195">
        <v>-3.2009119865E-3</v>
      </c>
      <c r="T14" s="185">
        <v>0</v>
      </c>
      <c r="U14" s="185">
        <v>-3.2009119865E-3</v>
      </c>
    </row>
    <row r="15" spans="1:21" ht="15.95" customHeight="1">
      <c r="A15" s="78" t="s">
        <v>34</v>
      </c>
      <c r="B15" s="197">
        <v>784.44419504147231</v>
      </c>
      <c r="C15" s="183">
        <v>578.28348265286229</v>
      </c>
      <c r="D15" s="182">
        <v>206.16071238860999</v>
      </c>
      <c r="E15" s="197">
        <v>611.17768904657976</v>
      </c>
      <c r="F15" s="183">
        <v>542.87652182985528</v>
      </c>
      <c r="G15" s="182">
        <v>68.301167216724508</v>
      </c>
      <c r="H15" s="197">
        <v>310.65248818036673</v>
      </c>
      <c r="I15" s="183">
        <v>275.3900000000005</v>
      </c>
      <c r="J15" s="182">
        <v>35.262488180366255</v>
      </c>
      <c r="K15" s="197">
        <v>289.35783280260978</v>
      </c>
      <c r="L15" s="183">
        <v>242.28483145793894</v>
      </c>
      <c r="M15" s="182">
        <v>47.073001344670843</v>
      </c>
      <c r="N15" s="197">
        <v>307.05011381011911</v>
      </c>
      <c r="O15" s="183">
        <v>259.65314820125036</v>
      </c>
      <c r="P15" s="182">
        <v>47.396965608868783</v>
      </c>
      <c r="Q15" s="197">
        <v>312.95988203141616</v>
      </c>
      <c r="R15" s="182">
        <v>312.95988203141616</v>
      </c>
      <c r="S15" s="197">
        <v>70.069799087435399</v>
      </c>
      <c r="T15" s="183">
        <v>1.6929999994233889</v>
      </c>
      <c r="U15" s="183">
        <v>68.376799088012007</v>
      </c>
    </row>
    <row r="16" spans="1:21" ht="15.95" customHeight="1">
      <c r="A16" s="78" t="s">
        <v>35</v>
      </c>
      <c r="B16" s="197">
        <v>689.89964724623701</v>
      </c>
      <c r="C16" s="183">
        <v>559.32826014975524</v>
      </c>
      <c r="D16" s="182">
        <v>130.57138709648152</v>
      </c>
      <c r="E16" s="197">
        <v>133.58405195160753</v>
      </c>
      <c r="F16" s="183">
        <v>67.303636959522009</v>
      </c>
      <c r="G16" s="182">
        <v>66.280414992085753</v>
      </c>
      <c r="H16" s="197">
        <v>312.39060364435136</v>
      </c>
      <c r="I16" s="183">
        <v>204.06200000000058</v>
      </c>
      <c r="J16" s="182">
        <v>108.32860364435081</v>
      </c>
      <c r="K16" s="197">
        <v>226.37850934879111</v>
      </c>
      <c r="L16" s="183">
        <v>109.28974717085049</v>
      </c>
      <c r="M16" s="182">
        <v>117.08876217794077</v>
      </c>
      <c r="N16" s="197">
        <v>224.09957079798085</v>
      </c>
      <c r="O16" s="183">
        <v>188.07933634449574</v>
      </c>
      <c r="P16" s="182">
        <v>36.020234453485102</v>
      </c>
      <c r="Q16" s="197">
        <v>226.23104198038783</v>
      </c>
      <c r="R16" s="182">
        <v>226.23104198038783</v>
      </c>
      <c r="S16" s="197">
        <v>-41.565563791918549</v>
      </c>
      <c r="T16" s="183">
        <v>-1.8031203557549889</v>
      </c>
      <c r="U16" s="183">
        <v>-39.762443436163558</v>
      </c>
    </row>
    <row r="17" spans="1:21" ht="15.95" customHeight="1">
      <c r="A17" s="212" t="s">
        <v>59</v>
      </c>
      <c r="B17" s="213">
        <v>-26.830702829999698</v>
      </c>
      <c r="C17" s="188">
        <v>-3.5791599412797988</v>
      </c>
      <c r="D17" s="187">
        <v>-23.2515428887199</v>
      </c>
      <c r="E17" s="213">
        <v>34.666721279999898</v>
      </c>
      <c r="F17" s="188">
        <v>46.750075165862398</v>
      </c>
      <c r="G17" s="187">
        <v>-12.083353885862499</v>
      </c>
      <c r="H17" s="213">
        <v>10.177000000000001</v>
      </c>
      <c r="I17" s="188">
        <v>9.4120000000000008</v>
      </c>
      <c r="J17" s="187">
        <v>0.76500000000000001</v>
      </c>
      <c r="K17" s="213">
        <v>37.104852901770741</v>
      </c>
      <c r="L17" s="188">
        <v>20.059178486291792</v>
      </c>
      <c r="M17" s="187">
        <v>17.045674415478953</v>
      </c>
      <c r="N17" s="213">
        <v>30.693163176330593</v>
      </c>
      <c r="O17" s="188">
        <v>32.24229414914987</v>
      </c>
      <c r="P17" s="187">
        <v>-1.549130972819279</v>
      </c>
      <c r="Q17" s="213">
        <v>-0.61103452810142911</v>
      </c>
      <c r="R17" s="187">
        <v>-0.61103452810142911</v>
      </c>
      <c r="S17" s="213">
        <v>4.5999999999899996E-2</v>
      </c>
      <c r="T17" s="188">
        <v>0</v>
      </c>
      <c r="U17" s="188">
        <v>4.5999999999899996E-2</v>
      </c>
    </row>
    <row r="18" spans="1:21" s="158" customFormat="1" ht="15.95" customHeight="1">
      <c r="A18" s="214" t="s">
        <v>24</v>
      </c>
      <c r="B18" s="215">
        <v>716.73035007623673</v>
      </c>
      <c r="C18" s="216">
        <v>562.90742009103508</v>
      </c>
      <c r="D18" s="217">
        <v>153.82292998520143</v>
      </c>
      <c r="E18" s="215">
        <v>98.91733067160763</v>
      </c>
      <c r="F18" s="216">
        <v>20.553561793659611</v>
      </c>
      <c r="G18" s="217">
        <v>78.363768877948246</v>
      </c>
      <c r="H18" s="215">
        <v>302.21360364435134</v>
      </c>
      <c r="I18" s="216">
        <v>194.65000000000057</v>
      </c>
      <c r="J18" s="217">
        <v>107.56360364435081</v>
      </c>
      <c r="K18" s="215">
        <v>189.27365644702036</v>
      </c>
      <c r="L18" s="216">
        <v>89.230568684558705</v>
      </c>
      <c r="M18" s="217">
        <v>100.04308776246181</v>
      </c>
      <c r="N18" s="215">
        <v>193.40640762165026</v>
      </c>
      <c r="O18" s="216">
        <v>155.83704219534587</v>
      </c>
      <c r="P18" s="217">
        <v>37.56936542630438</v>
      </c>
      <c r="Q18" s="215">
        <v>226.84207650848927</v>
      </c>
      <c r="R18" s="217">
        <v>226.84207650848927</v>
      </c>
      <c r="S18" s="215">
        <v>-41.611563791918449</v>
      </c>
      <c r="T18" s="216">
        <v>-1.8031203557549889</v>
      </c>
      <c r="U18" s="216">
        <v>-39.808443436163458</v>
      </c>
    </row>
    <row r="19" spans="1:21" ht="15.95" customHeight="1">
      <c r="A19" s="244" t="s">
        <v>3</v>
      </c>
      <c r="B19" s="261">
        <v>562.90742009103508</v>
      </c>
      <c r="C19" s="247">
        <v>562.90742009103508</v>
      </c>
      <c r="D19" s="246"/>
      <c r="E19" s="261">
        <v>20.553561793659611</v>
      </c>
      <c r="F19" s="247">
        <v>20.553561793659611</v>
      </c>
      <c r="G19" s="246"/>
      <c r="H19" s="261">
        <v>194.65000000000057</v>
      </c>
      <c r="I19" s="247">
        <v>194.65000000000057</v>
      </c>
      <c r="J19" s="246"/>
      <c r="K19" s="261">
        <v>89.230568684558705</v>
      </c>
      <c r="L19" s="247">
        <v>89.230568684558705</v>
      </c>
      <c r="M19" s="246"/>
      <c r="N19" s="261">
        <v>155.83704219534587</v>
      </c>
      <c r="O19" s="247">
        <v>155.83704219534587</v>
      </c>
      <c r="P19" s="246"/>
      <c r="Q19" s="261"/>
      <c r="R19" s="246"/>
      <c r="S19" s="261"/>
      <c r="T19" s="247"/>
      <c r="U19" s="247"/>
    </row>
    <row r="20" spans="1:21" ht="15.95" customHeight="1">
      <c r="A20" s="248" t="s">
        <v>216</v>
      </c>
      <c r="B20" s="238">
        <v>153.82292998520143</v>
      </c>
      <c r="C20" s="240"/>
      <c r="D20" s="239">
        <v>153.82292998520143</v>
      </c>
      <c r="E20" s="238">
        <v>78.363768877948246</v>
      </c>
      <c r="F20" s="240"/>
      <c r="G20" s="239">
        <v>78.363768877948246</v>
      </c>
      <c r="H20" s="238">
        <v>107.56360364435081</v>
      </c>
      <c r="I20" s="240"/>
      <c r="J20" s="239">
        <v>107.56360364435081</v>
      </c>
      <c r="K20" s="238">
        <v>100.04308776246181</v>
      </c>
      <c r="L20" s="240"/>
      <c r="M20" s="239">
        <v>100.04308776246181</v>
      </c>
      <c r="N20" s="238">
        <v>37.56936542630438</v>
      </c>
      <c r="O20" s="240"/>
      <c r="P20" s="239">
        <v>37.56936542630438</v>
      </c>
      <c r="Q20" s="238">
        <v>226.84207650848927</v>
      </c>
      <c r="R20" s="239">
        <v>226.84207650848927</v>
      </c>
      <c r="S20" s="238">
        <v>-1.8031203557549889</v>
      </c>
      <c r="T20" s="240">
        <v>-1.8031203557549889</v>
      </c>
      <c r="U20" s="240"/>
    </row>
    <row r="21" spans="1:21" ht="15.95" customHeight="1">
      <c r="A21" s="248" t="s">
        <v>23</v>
      </c>
      <c r="B21" s="238"/>
      <c r="C21" s="240"/>
      <c r="D21" s="239"/>
      <c r="E21" s="238"/>
      <c r="F21" s="240"/>
      <c r="G21" s="239"/>
      <c r="H21" s="238"/>
      <c r="I21" s="240"/>
      <c r="J21" s="239"/>
      <c r="K21" s="238"/>
      <c r="L21" s="240"/>
      <c r="M21" s="239"/>
      <c r="N21" s="238"/>
      <c r="O21" s="240"/>
      <c r="P21" s="239"/>
      <c r="Q21" s="238"/>
      <c r="R21" s="239"/>
      <c r="S21" s="238">
        <v>-39.808443436163458</v>
      </c>
      <c r="T21" s="240"/>
      <c r="U21" s="240">
        <v>-39.808443436163458</v>
      </c>
    </row>
    <row r="22" spans="1:21" s="158" customFormat="1" ht="15.95" customHeight="1">
      <c r="A22" s="214" t="s">
        <v>24</v>
      </c>
      <c r="B22" s="215">
        <v>716.7303500762365</v>
      </c>
      <c r="C22" s="216">
        <v>562.90742009103508</v>
      </c>
      <c r="D22" s="217">
        <v>153.82292998520143</v>
      </c>
      <c r="E22" s="215">
        <v>98.917330671607857</v>
      </c>
      <c r="F22" s="216">
        <v>20.553561793659611</v>
      </c>
      <c r="G22" s="217">
        <v>78.363768877948246</v>
      </c>
      <c r="H22" s="215">
        <v>302.21360364435139</v>
      </c>
      <c r="I22" s="216">
        <v>194.65000000000057</v>
      </c>
      <c r="J22" s="217">
        <v>107.56360364435081</v>
      </c>
      <c r="K22" s="215">
        <v>189.27365644702053</v>
      </c>
      <c r="L22" s="216">
        <v>89.230568684558705</v>
      </c>
      <c r="M22" s="217">
        <v>100.04308776246181</v>
      </c>
      <c r="N22" s="215">
        <v>193.40640762165026</v>
      </c>
      <c r="O22" s="216">
        <v>155.83704219534587</v>
      </c>
      <c r="P22" s="217">
        <v>37.56936542630438</v>
      </c>
      <c r="Q22" s="215">
        <v>226.84207650848927</v>
      </c>
      <c r="R22" s="217">
        <v>226.84207650848927</v>
      </c>
      <c r="S22" s="215">
        <v>-41.611563791918449</v>
      </c>
      <c r="T22" s="216">
        <v>-1.8031203557549889</v>
      </c>
      <c r="U22" s="216">
        <v>-39.808443436163458</v>
      </c>
    </row>
    <row r="23" spans="1:21" ht="15.95" customHeight="1">
      <c r="A23" s="168" t="s">
        <v>447</v>
      </c>
      <c r="B23" s="199"/>
      <c r="C23" s="200"/>
      <c r="D23" s="201"/>
      <c r="E23" s="199"/>
      <c r="F23" s="200"/>
      <c r="G23" s="201"/>
      <c r="H23" s="199"/>
      <c r="I23" s="200"/>
      <c r="J23" s="201"/>
      <c r="K23" s="199"/>
      <c r="L23" s="200"/>
      <c r="M23" s="201"/>
      <c r="N23" s="199"/>
      <c r="O23" s="200"/>
      <c r="P23" s="201"/>
      <c r="Q23" s="199"/>
      <c r="R23" s="201"/>
      <c r="S23" s="199"/>
      <c r="T23" s="200"/>
      <c r="U23" s="200"/>
    </row>
    <row r="24" spans="1:21" ht="15.95" customHeight="1">
      <c r="A24" s="76" t="s">
        <v>11</v>
      </c>
      <c r="B24" s="148">
        <v>111.806054</v>
      </c>
      <c r="C24" s="89">
        <v>111.09566332682077</v>
      </c>
      <c r="D24" s="87">
        <v>0.71039067317923998</v>
      </c>
      <c r="E24" s="148">
        <v>36.566796625709991</v>
      </c>
      <c r="F24" s="89">
        <v>36.520702264919237</v>
      </c>
      <c r="G24" s="87">
        <v>4.6094360790752797E-2</v>
      </c>
      <c r="H24" s="148">
        <v>70.364658000000006</v>
      </c>
      <c r="I24" s="89">
        <v>70.312038000000001</v>
      </c>
      <c r="J24" s="87">
        <v>5.262E-2</v>
      </c>
      <c r="K24" s="148">
        <v>50.378532</v>
      </c>
      <c r="L24" s="89">
        <v>50.378532</v>
      </c>
      <c r="M24" s="87">
        <v>0</v>
      </c>
      <c r="N24" s="148">
        <v>9.1611847901151382</v>
      </c>
      <c r="O24" s="89">
        <v>9.133705147012078</v>
      </c>
      <c r="P24" s="87">
        <v>2.7479643103059753E-2</v>
      </c>
      <c r="Q24" s="148">
        <v>1.3462098848652561E-3</v>
      </c>
      <c r="R24" s="87">
        <v>1.3462098848652561E-3</v>
      </c>
      <c r="S24" s="148">
        <v>0</v>
      </c>
      <c r="T24" s="89">
        <v>0</v>
      </c>
      <c r="U24" s="89">
        <v>0</v>
      </c>
    </row>
    <row r="25" spans="1:21" ht="15.95" customHeight="1">
      <c r="A25" s="76" t="s">
        <v>69</v>
      </c>
      <c r="B25" s="148">
        <v>75.235511301759999</v>
      </c>
      <c r="C25" s="89">
        <v>35.684755824798593</v>
      </c>
      <c r="D25" s="87">
        <v>39.550755476961413</v>
      </c>
      <c r="E25" s="148">
        <v>62.120408715555094</v>
      </c>
      <c r="F25" s="89">
        <v>46.85003572515182</v>
      </c>
      <c r="G25" s="87">
        <v>15.270372990403274</v>
      </c>
      <c r="H25" s="148">
        <v>42.288718052299998</v>
      </c>
      <c r="I25" s="89">
        <v>12.995388999999998</v>
      </c>
      <c r="J25" s="87">
        <v>29.293329052299999</v>
      </c>
      <c r="K25" s="148">
        <v>29.855824368057348</v>
      </c>
      <c r="L25" s="89">
        <v>7.4118661605661575</v>
      </c>
      <c r="M25" s="87">
        <v>22.443958207491189</v>
      </c>
      <c r="N25" s="148">
        <v>26.764242899790165</v>
      </c>
      <c r="O25" s="89">
        <v>18.857881368503055</v>
      </c>
      <c r="P25" s="87">
        <v>7.9063615312871116</v>
      </c>
      <c r="Q25" s="148">
        <v>63.28933266253739</v>
      </c>
      <c r="R25" s="87">
        <v>63.28933266253739</v>
      </c>
      <c r="S25" s="148">
        <v>0.29999999999999993</v>
      </c>
      <c r="T25" s="89">
        <v>0</v>
      </c>
      <c r="U25" s="89">
        <v>0.29999999999999993</v>
      </c>
    </row>
    <row r="26" spans="1:21" ht="15.95" customHeight="1">
      <c r="A26" s="222" t="s">
        <v>70</v>
      </c>
      <c r="B26" s="223">
        <v>173.79238940718997</v>
      </c>
      <c r="C26" s="224">
        <v>142.67896156902515</v>
      </c>
      <c r="D26" s="225">
        <v>31.113427838164824</v>
      </c>
      <c r="E26" s="223">
        <v>100.35018128611772</v>
      </c>
      <c r="F26" s="224">
        <v>83.66119159957718</v>
      </c>
      <c r="G26" s="225">
        <v>16.688989686540541</v>
      </c>
      <c r="H26" s="223">
        <v>133.56194552466999</v>
      </c>
      <c r="I26" s="224">
        <v>132.494362</v>
      </c>
      <c r="J26" s="225">
        <v>1.0675835246700001</v>
      </c>
      <c r="K26" s="223">
        <v>89.455794366156013</v>
      </c>
      <c r="L26" s="224">
        <v>87.929227474916829</v>
      </c>
      <c r="M26" s="225">
        <v>1.5265668912391832</v>
      </c>
      <c r="N26" s="223">
        <v>36.50915105017684</v>
      </c>
      <c r="O26" s="224">
        <v>32.522992202037187</v>
      </c>
      <c r="P26" s="225">
        <v>3.9861588481396555</v>
      </c>
      <c r="Q26" s="223">
        <v>13.301503365689438</v>
      </c>
      <c r="R26" s="225">
        <v>13.301503365689438</v>
      </c>
      <c r="S26" s="223">
        <v>-0.20000000000000107</v>
      </c>
      <c r="T26" s="224">
        <v>0</v>
      </c>
      <c r="U26" s="224">
        <v>-0.20000000000000107</v>
      </c>
    </row>
    <row r="27" spans="1:21" ht="15.95" customHeight="1">
      <c r="A27" s="168" t="s">
        <v>197</v>
      </c>
      <c r="B27" s="199"/>
      <c r="C27" s="200"/>
      <c r="D27" s="201"/>
      <c r="E27" s="199"/>
      <c r="F27" s="200"/>
      <c r="G27" s="201"/>
      <c r="H27" s="199"/>
      <c r="I27" s="200"/>
      <c r="J27" s="201"/>
      <c r="K27" s="199"/>
      <c r="L27" s="200"/>
      <c r="M27" s="201"/>
      <c r="N27" s="199"/>
      <c r="O27" s="200"/>
      <c r="P27" s="201"/>
      <c r="Q27" s="199"/>
      <c r="R27" s="201"/>
      <c r="S27" s="199"/>
      <c r="T27" s="200"/>
      <c r="U27" s="200"/>
    </row>
    <row r="28" spans="1:21" ht="15.95" customHeight="1">
      <c r="A28" s="228" t="s">
        <v>27</v>
      </c>
      <c r="B28" s="229">
        <v>0.53206326268115733</v>
      </c>
      <c r="C28" s="230">
        <v>0.50833114752156527</v>
      </c>
      <c r="D28" s="231">
        <v>0.61223955988709522</v>
      </c>
      <c r="E28" s="229">
        <v>0.82063518492159937</v>
      </c>
      <c r="F28" s="230">
        <v>0.88969874554253747</v>
      </c>
      <c r="G28" s="231">
        <v>0.50750753628941381</v>
      </c>
      <c r="H28" s="229">
        <v>0.4986051402488918</v>
      </c>
      <c r="I28" s="230">
        <v>0.57438492278684805</v>
      </c>
      <c r="J28" s="231">
        <v>0.24557573685289258</v>
      </c>
      <c r="K28" s="229">
        <v>0.56105767453879596</v>
      </c>
      <c r="L28" s="230">
        <v>0.68914206596761862</v>
      </c>
      <c r="M28" s="231">
        <v>0.28674765873958841</v>
      </c>
      <c r="N28" s="229">
        <v>0.5780858441753024</v>
      </c>
      <c r="O28" s="230">
        <v>0.57992921479594106</v>
      </c>
      <c r="P28" s="231">
        <v>0.5681917586953269</v>
      </c>
      <c r="Q28" s="229">
        <v>0.58042498138296705</v>
      </c>
      <c r="R28" s="231">
        <v>0.58042498138296705</v>
      </c>
      <c r="S28" s="229" t="s">
        <v>163</v>
      </c>
      <c r="T28" s="230" t="s">
        <v>163</v>
      </c>
      <c r="U28" s="230" t="s">
        <v>163</v>
      </c>
    </row>
    <row r="29" spans="1:21" ht="15.95" customHeight="1">
      <c r="A29" s="234" t="s">
        <v>332</v>
      </c>
      <c r="B29" s="235">
        <v>0.23422692260616923</v>
      </c>
      <c r="C29" s="236">
        <v>0.29129445582061664</v>
      </c>
      <c r="D29" s="262">
        <v>0.13699922858548086</v>
      </c>
      <c r="E29" s="235">
        <v>4.6716298673872468E-2</v>
      </c>
      <c r="F29" s="236">
        <v>8.1220208479144615E-3</v>
      </c>
      <c r="G29" s="262">
        <v>0.13851332210740522</v>
      </c>
      <c r="H29" s="235">
        <v>0.16369050720079559</v>
      </c>
      <c r="I29" s="236">
        <v>0.17635145338087307</v>
      </c>
      <c r="J29" s="262">
        <v>0.14264836548725104</v>
      </c>
      <c r="K29" s="235">
        <v>0.13932846677783151</v>
      </c>
      <c r="L29" s="236">
        <v>0.13650529601041403</v>
      </c>
      <c r="M29" s="262">
        <v>0.14189283124857424</v>
      </c>
      <c r="N29" s="235">
        <v>0.1214405658862602</v>
      </c>
      <c r="O29" s="236">
        <v>0.12097246126193667</v>
      </c>
      <c r="P29" s="262">
        <v>0.12331837724510357</v>
      </c>
      <c r="Q29" s="235">
        <v>9.6393437669763521E-2</v>
      </c>
      <c r="R29" s="262">
        <v>9.6393437679994837E-2</v>
      </c>
      <c r="S29" s="235">
        <v>-0.66889598828556429</v>
      </c>
      <c r="T29" s="263">
        <v>-0.21823078975082114</v>
      </c>
      <c r="U29" s="236">
        <v>-0.71392352186730135</v>
      </c>
    </row>
    <row r="30" spans="1:21" ht="15.95" customHeight="1">
      <c r="A30" s="228" t="s">
        <v>65</v>
      </c>
      <c r="B30" s="238">
        <v>-13.876566155569231</v>
      </c>
      <c r="C30" s="66">
        <v>-2.9376061868928969</v>
      </c>
      <c r="D30" s="239">
        <v>-32.513605341096508</v>
      </c>
      <c r="E30" s="238">
        <v>27.373506815035508</v>
      </c>
      <c r="F30" s="66">
        <v>52.434846785213921</v>
      </c>
      <c r="G30" s="239">
        <v>-32.235236815111037</v>
      </c>
      <c r="H30" s="238">
        <v>10.125865040223381</v>
      </c>
      <c r="I30" s="66">
        <v>14.999404959723005</v>
      </c>
      <c r="J30" s="239">
        <v>2.0261767409321436</v>
      </c>
      <c r="K30" s="238">
        <v>47.711172392382473</v>
      </c>
      <c r="L30" s="66">
        <v>54.189218731451597</v>
      </c>
      <c r="M30" s="239">
        <v>41.82698286213742</v>
      </c>
      <c r="N30" s="238">
        <v>28.451360340851561</v>
      </c>
      <c r="O30" s="66">
        <v>37.337721845307826</v>
      </c>
      <c r="P30" s="239">
        <v>-7.1964621860713081</v>
      </c>
      <c r="Q30" s="238">
        <v>-0.37374549283743091</v>
      </c>
      <c r="R30" s="239">
        <v>-0.3737454928812568</v>
      </c>
      <c r="S30" s="264">
        <v>0.5567871613565023</v>
      </c>
      <c r="T30" s="66">
        <v>0</v>
      </c>
      <c r="U30" s="240">
        <v>0.60703621054465517</v>
      </c>
    </row>
    <row r="31" spans="1:21" ht="15.95" customHeight="1">
      <c r="A31" s="241" t="s">
        <v>50</v>
      </c>
      <c r="B31" s="238">
        <v>76341.727338719458</v>
      </c>
      <c r="C31" s="240">
        <v>49236.035848144442</v>
      </c>
      <c r="D31" s="239">
        <v>27105.69149057502</v>
      </c>
      <c r="E31" s="238">
        <v>50531.99838222278</v>
      </c>
      <c r="F31" s="240">
        <v>36189.923821303724</v>
      </c>
      <c r="G31" s="239">
        <v>14342.074560919054</v>
      </c>
      <c r="H31" s="238">
        <v>40984.361555897092</v>
      </c>
      <c r="I31" s="240">
        <v>25327.669946160568</v>
      </c>
      <c r="J31" s="239">
        <v>15656.691609736521</v>
      </c>
      <c r="K31" s="238">
        <v>31379.665620909567</v>
      </c>
      <c r="L31" s="240">
        <v>14783.052543933929</v>
      </c>
      <c r="M31" s="239">
        <v>16596.613076975638</v>
      </c>
      <c r="N31" s="238">
        <v>43399.775798253067</v>
      </c>
      <c r="O31" s="240">
        <v>34525.305727407613</v>
      </c>
      <c r="P31" s="239">
        <v>8874.4700708454566</v>
      </c>
      <c r="Q31" s="238">
        <v>66220.472022386646</v>
      </c>
      <c r="R31" s="239">
        <v>66220.472022386646</v>
      </c>
      <c r="S31" s="238">
        <v>3575.9992816094978</v>
      </c>
      <c r="T31" s="240">
        <v>221.18651745624746</v>
      </c>
      <c r="U31" s="240">
        <v>3354.8127641532501</v>
      </c>
    </row>
    <row r="32" spans="1:21" ht="15.95" customHeight="1">
      <c r="A32" s="383" t="s">
        <v>362</v>
      </c>
      <c r="B32" s="261"/>
      <c r="C32" s="247"/>
      <c r="D32" s="246"/>
      <c r="E32" s="261"/>
      <c r="F32" s="247"/>
      <c r="G32" s="246"/>
      <c r="H32" s="261"/>
      <c r="I32" s="247"/>
      <c r="J32" s="246"/>
      <c r="K32" s="261"/>
      <c r="L32" s="247"/>
      <c r="M32" s="246"/>
      <c r="N32" s="261"/>
      <c r="O32" s="247"/>
      <c r="P32" s="246"/>
      <c r="Q32" s="261"/>
      <c r="R32" s="246"/>
      <c r="S32" s="261"/>
      <c r="T32" s="247"/>
      <c r="U32" s="247"/>
    </row>
    <row r="33" spans="1:21" ht="15.95" customHeight="1">
      <c r="A33" s="241" t="s">
        <v>27</v>
      </c>
      <c r="B33" s="398">
        <v>0.50119018090177569</v>
      </c>
      <c r="C33" s="387">
        <v>0.48750032504794655</v>
      </c>
      <c r="D33" s="388">
        <v>0.54720435253141697</v>
      </c>
      <c r="E33" s="398">
        <v>0.6724832496226133</v>
      </c>
      <c r="F33" s="387">
        <v>0.65228065962440418</v>
      </c>
      <c r="G33" s="388">
        <v>0.75962026547677863</v>
      </c>
      <c r="H33" s="398">
        <v>0.47244826965829512</v>
      </c>
      <c r="I33" s="387">
        <v>0.54028238745471058</v>
      </c>
      <c r="J33" s="388">
        <v>0.23541703046939716</v>
      </c>
      <c r="K33" s="398">
        <v>0.63500033669754086</v>
      </c>
      <c r="L33" s="387">
        <v>0.77820978405262708</v>
      </c>
      <c r="M33" s="388">
        <v>0.3136886970451363</v>
      </c>
      <c r="N33" s="398">
        <v>0.53516957927894548</v>
      </c>
      <c r="O33" s="387">
        <v>0.53787263578984557</v>
      </c>
      <c r="P33" s="388">
        <v>0.5207207960358734</v>
      </c>
      <c r="Q33" s="398">
        <v>0.49806282899832127</v>
      </c>
      <c r="R33" s="388">
        <v>0.49806282899968118</v>
      </c>
      <c r="S33" s="404" t="s">
        <v>163</v>
      </c>
      <c r="T33" s="387">
        <v>0.10117098754735644</v>
      </c>
      <c r="U33" s="403" t="s">
        <v>163</v>
      </c>
    </row>
    <row r="34" spans="1:21" ht="15.95" customHeight="1">
      <c r="A34" s="355" t="s">
        <v>332</v>
      </c>
      <c r="B34" s="395">
        <v>0.23357486465964605</v>
      </c>
      <c r="C34" s="382">
        <v>0.29681425257945548</v>
      </c>
      <c r="D34" s="381">
        <v>0.13257094543144998</v>
      </c>
      <c r="E34" s="395">
        <v>8.057443840401593E-2</v>
      </c>
      <c r="F34" s="382">
        <v>0.10665007345571245</v>
      </c>
      <c r="G34" s="381">
        <v>2.2924721522387014E-2</v>
      </c>
      <c r="H34" s="395">
        <v>0.19121237967056123</v>
      </c>
      <c r="I34" s="382">
        <v>0.21463346582790729</v>
      </c>
      <c r="J34" s="381">
        <v>0.1488544412475469</v>
      </c>
      <c r="K34" s="395">
        <v>8.665326348082307E-2</v>
      </c>
      <c r="L34" s="382">
        <v>7.2579028196515127E-2</v>
      </c>
      <c r="M34" s="381">
        <v>9.9524209655913159E-2</v>
      </c>
      <c r="N34" s="395">
        <v>0.12084247892873595</v>
      </c>
      <c r="O34" s="382">
        <v>0.12244072084403851</v>
      </c>
      <c r="P34" s="381">
        <v>0.11424857533723314</v>
      </c>
      <c r="Q34" s="395">
        <v>9.7892764388792852E-2</v>
      </c>
      <c r="R34" s="381">
        <v>9.7892764406779451E-2</v>
      </c>
      <c r="S34" s="395">
        <v>-0.64843101530745995</v>
      </c>
      <c r="T34" s="382">
        <v>2.4547988024570913</v>
      </c>
      <c r="U34" s="382">
        <v>-0.93464760448184647</v>
      </c>
    </row>
    <row r="35" spans="1:21" ht="15.95" customHeight="1">
      <c r="A35" s="350" t="s">
        <v>244</v>
      </c>
      <c r="B35" s="352"/>
      <c r="C35" s="227"/>
      <c r="D35" s="227"/>
      <c r="E35" s="352"/>
      <c r="F35" s="227"/>
      <c r="G35" s="227"/>
      <c r="H35" s="352"/>
      <c r="I35" s="227"/>
      <c r="J35" s="227"/>
      <c r="K35" s="352"/>
      <c r="L35" s="227"/>
      <c r="M35" s="227"/>
      <c r="N35" s="352"/>
      <c r="O35" s="227"/>
      <c r="P35" s="227"/>
      <c r="Q35" s="352"/>
      <c r="R35" s="227"/>
      <c r="S35" s="352"/>
      <c r="T35" s="227"/>
      <c r="U35" s="227"/>
    </row>
    <row r="36" spans="1:21" ht="15.95" customHeight="1">
      <c r="A36" s="159" t="s">
        <v>239</v>
      </c>
      <c r="B36" s="63"/>
      <c r="C36" s="63"/>
      <c r="D36" s="63"/>
      <c r="E36" s="63"/>
      <c r="F36" s="63"/>
      <c r="G36" s="63"/>
      <c r="H36" s="63"/>
      <c r="I36" s="63"/>
      <c r="J36" s="63"/>
      <c r="K36" s="63"/>
      <c r="L36" s="63"/>
      <c r="M36" s="63"/>
      <c r="N36" s="63"/>
      <c r="O36" s="63"/>
      <c r="P36" s="63"/>
      <c r="Q36" s="63"/>
      <c r="R36" s="63"/>
      <c r="S36" s="63"/>
      <c r="T36" s="63"/>
      <c r="U36" s="63"/>
    </row>
    <row r="37" spans="1:21" ht="15.95" customHeight="1">
      <c r="A37" s="159" t="s">
        <v>325</v>
      </c>
      <c r="B37" s="63"/>
      <c r="C37" s="63"/>
      <c r="D37" s="63"/>
      <c r="E37" s="63"/>
      <c r="F37" s="63"/>
      <c r="G37" s="63"/>
      <c r="H37" s="63"/>
      <c r="I37" s="63"/>
      <c r="J37" s="63"/>
      <c r="K37" s="63"/>
      <c r="L37" s="63"/>
      <c r="M37" s="63"/>
      <c r="N37" s="63"/>
      <c r="O37" s="63"/>
      <c r="P37" s="63"/>
      <c r="Q37" s="63"/>
      <c r="R37" s="63"/>
      <c r="S37" s="63"/>
      <c r="T37" s="63"/>
      <c r="U37"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1Q2018</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2"/>
      <c r="B1" s="343"/>
    </row>
    <row r="2" spans="1:3" ht="39.950000000000003" customHeight="1">
      <c r="A2" s="344" t="s">
        <v>159</v>
      </c>
      <c r="B2" s="30"/>
    </row>
    <row r="3" spans="1:3" s="5" customFormat="1" ht="20.100000000000001" customHeight="1">
      <c r="A3" s="345"/>
      <c r="B3" s="345"/>
      <c r="C3" s="345"/>
    </row>
    <row r="4" spans="1:3" s="5" customFormat="1" ht="20.100000000000001" customHeight="1">
      <c r="A4" s="7" t="s">
        <v>259</v>
      </c>
      <c r="B4" s="7" t="s">
        <v>361</v>
      </c>
      <c r="C4" s="7" t="s">
        <v>130</v>
      </c>
    </row>
    <row r="5" spans="1:3" s="5" customFormat="1" ht="20.100000000000001" customHeight="1">
      <c r="A5" s="346"/>
      <c r="B5" s="346"/>
      <c r="C5" s="346"/>
    </row>
    <row r="6" spans="1:3" s="5" customFormat="1" ht="15.95" customHeight="1">
      <c r="A6" s="346" t="s">
        <v>260</v>
      </c>
      <c r="B6" s="347" t="s">
        <v>351</v>
      </c>
      <c r="C6" s="347" t="s">
        <v>436</v>
      </c>
    </row>
    <row r="7" spans="1:3" s="5" customFormat="1" ht="15.95" customHeight="1">
      <c r="A7" s="346" t="s">
        <v>434</v>
      </c>
      <c r="B7" s="347" t="s">
        <v>352</v>
      </c>
      <c r="C7" s="347" t="s">
        <v>393</v>
      </c>
    </row>
    <row r="8" spans="1:3" s="348" customFormat="1" ht="15.95" customHeight="1">
      <c r="A8" s="346" t="s">
        <v>261</v>
      </c>
      <c r="B8" s="347" t="s">
        <v>353</v>
      </c>
      <c r="C8" s="347" t="s">
        <v>131</v>
      </c>
    </row>
    <row r="9" spans="1:3" s="5" customFormat="1" ht="15.95" customHeight="1">
      <c r="A9" s="346" t="s">
        <v>262</v>
      </c>
      <c r="B9" s="347" t="s">
        <v>354</v>
      </c>
      <c r="C9" s="347" t="s">
        <v>132</v>
      </c>
    </row>
    <row r="10" spans="1:3" s="5" customFormat="1" ht="15.95" customHeight="1">
      <c r="A10" s="346" t="s">
        <v>263</v>
      </c>
      <c r="B10" s="347" t="s">
        <v>355</v>
      </c>
      <c r="C10" s="347" t="s">
        <v>133</v>
      </c>
    </row>
    <row r="11" spans="1:3" s="5" customFormat="1" ht="15.95" customHeight="1">
      <c r="A11" s="346" t="s">
        <v>264</v>
      </c>
      <c r="B11" s="347" t="s">
        <v>356</v>
      </c>
      <c r="C11" s="347" t="s">
        <v>134</v>
      </c>
    </row>
    <row r="12" spans="1:3" s="5" customFormat="1" ht="15.95" customHeight="1">
      <c r="A12" s="346" t="s">
        <v>265</v>
      </c>
      <c r="B12" s="347" t="s">
        <v>357</v>
      </c>
      <c r="C12" s="347" t="s">
        <v>135</v>
      </c>
    </row>
    <row r="13" spans="1:3" s="5" customFormat="1" ht="15.95" customHeight="1">
      <c r="A13" s="346" t="s">
        <v>266</v>
      </c>
      <c r="B13" s="347" t="s">
        <v>358</v>
      </c>
      <c r="C13" s="347" t="s">
        <v>136</v>
      </c>
    </row>
    <row r="14" spans="1:3" s="5" customFormat="1" ht="15.95" customHeight="1">
      <c r="A14" s="346" t="s">
        <v>267</v>
      </c>
      <c r="B14" s="347" t="s">
        <v>405</v>
      </c>
      <c r="C14" s="347" t="s">
        <v>229</v>
      </c>
    </row>
    <row r="15" spans="1:3" s="5" customFormat="1" ht="15.95" customHeight="1">
      <c r="A15" s="346" t="s">
        <v>268</v>
      </c>
      <c r="B15" s="347" t="s">
        <v>359</v>
      </c>
      <c r="C15" s="347" t="s">
        <v>230</v>
      </c>
    </row>
    <row r="16" spans="1:3" s="5" customFormat="1" ht="15.95" customHeight="1">
      <c r="A16" s="346" t="s">
        <v>269</v>
      </c>
      <c r="B16" s="347" t="s">
        <v>360</v>
      </c>
      <c r="C16" s="347" t="s">
        <v>138</v>
      </c>
    </row>
    <row r="17" spans="1:3" s="5" customFormat="1" ht="15.95" customHeight="1">
      <c r="A17" s="346" t="s">
        <v>270</v>
      </c>
      <c r="B17" s="56"/>
      <c r="C17" s="347" t="s">
        <v>231</v>
      </c>
    </row>
    <row r="18" spans="1:3" s="5" customFormat="1" ht="15.95" customHeight="1">
      <c r="A18" s="346" t="s">
        <v>271</v>
      </c>
      <c r="B18" s="56"/>
      <c r="C18" s="347" t="s">
        <v>139</v>
      </c>
    </row>
    <row r="19" spans="1:3" s="5" customFormat="1" ht="15.95" customHeight="1">
      <c r="A19" s="346" t="s">
        <v>272</v>
      </c>
      <c r="B19" s="56"/>
      <c r="C19" s="347" t="s">
        <v>232</v>
      </c>
    </row>
    <row r="20" spans="1:3" s="5" customFormat="1" ht="15.95" customHeight="1">
      <c r="A20" s="346" t="s">
        <v>273</v>
      </c>
      <c r="B20" s="56"/>
      <c r="C20" s="347" t="s">
        <v>140</v>
      </c>
    </row>
    <row r="21" spans="1:3" s="5" customFormat="1" ht="15.95" customHeight="1">
      <c r="A21" s="346" t="s">
        <v>384</v>
      </c>
      <c r="B21" s="56"/>
      <c r="C21" s="347" t="s">
        <v>233</v>
      </c>
    </row>
    <row r="22" spans="1:3" s="5" customFormat="1" ht="15.95" customHeight="1">
      <c r="A22" s="346" t="s">
        <v>435</v>
      </c>
      <c r="B22" s="56"/>
      <c r="C22" s="347" t="s">
        <v>237</v>
      </c>
    </row>
    <row r="23" spans="1:3" s="5" customFormat="1" ht="15.95" customHeight="1">
      <c r="A23" s="346" t="s">
        <v>385</v>
      </c>
      <c r="B23" s="56"/>
      <c r="C23" s="347" t="s">
        <v>141</v>
      </c>
    </row>
    <row r="24" spans="1:3" s="5" customFormat="1" ht="15.95" customHeight="1">
      <c r="A24" s="346" t="s">
        <v>386</v>
      </c>
      <c r="B24" s="56"/>
      <c r="C24" s="347" t="s">
        <v>437</v>
      </c>
    </row>
    <row r="25" spans="1:3" s="5" customFormat="1" ht="15.95" customHeight="1">
      <c r="A25" s="346" t="s">
        <v>387</v>
      </c>
      <c r="B25" s="56"/>
      <c r="C25" s="347" t="s">
        <v>142</v>
      </c>
    </row>
    <row r="26" spans="1:3" s="5" customFormat="1" ht="15.95" customHeight="1">
      <c r="A26" s="346" t="s">
        <v>388</v>
      </c>
      <c r="B26" s="56"/>
      <c r="C26" s="347" t="s">
        <v>143</v>
      </c>
    </row>
    <row r="27" spans="1:3" s="5" customFormat="1" ht="15.95" customHeight="1">
      <c r="A27" s="346" t="s">
        <v>389</v>
      </c>
      <c r="B27" s="56"/>
      <c r="C27" s="347" t="s">
        <v>144</v>
      </c>
    </row>
    <row r="28" spans="1:3" s="5" customFormat="1" ht="15.95" customHeight="1">
      <c r="A28" s="346" t="s">
        <v>390</v>
      </c>
      <c r="B28" s="56"/>
      <c r="C28" s="347" t="s">
        <v>145</v>
      </c>
    </row>
    <row r="29" spans="1:3" s="5" customFormat="1" ht="15.95" customHeight="1">
      <c r="A29" s="346" t="s">
        <v>391</v>
      </c>
      <c r="B29" s="56"/>
      <c r="C29" s="347" t="s">
        <v>146</v>
      </c>
    </row>
    <row r="30" spans="1:3" s="5" customFormat="1" ht="15.95" customHeight="1">
      <c r="A30" s="346" t="s">
        <v>392</v>
      </c>
      <c r="B30" s="56"/>
      <c r="C30" s="347" t="s">
        <v>234</v>
      </c>
    </row>
    <row r="31" spans="1:3" s="5" customFormat="1" ht="15.95" customHeight="1">
      <c r="A31" s="349"/>
      <c r="B31" s="56"/>
      <c r="C31" s="347" t="s">
        <v>137</v>
      </c>
    </row>
    <row r="32" spans="1:3" s="5" customFormat="1" ht="15.95" customHeight="1">
      <c r="A32" s="349"/>
      <c r="B32" s="56"/>
      <c r="C32" s="347" t="s">
        <v>147</v>
      </c>
    </row>
    <row r="33" spans="1:3" s="5" customFormat="1" ht="15.95" customHeight="1">
      <c r="A33" s="349"/>
      <c r="B33" s="56"/>
      <c r="C33" s="347"/>
    </row>
    <row r="34" spans="1:3" s="5" customFormat="1" ht="15.95" customHeight="1">
      <c r="A34" s="349"/>
      <c r="B34" s="56"/>
      <c r="C34" s="347"/>
    </row>
    <row r="35" spans="1:3" s="5" customFormat="1" ht="15.95" customHeight="1">
      <c r="A35" s="349"/>
      <c r="B35" s="56"/>
      <c r="C35" s="347"/>
    </row>
    <row r="36" spans="1:3" s="5" customFormat="1" ht="15.95" customHeight="1">
      <c r="A36" s="349"/>
      <c r="B36" s="56"/>
      <c r="C36" s="347"/>
    </row>
    <row r="37" spans="1:3" s="5" customFormat="1" ht="15.95" customHeight="1">
      <c r="A37" s="349"/>
      <c r="B37" s="56"/>
      <c r="C37" s="347"/>
    </row>
    <row r="38" spans="1:3" ht="15.95" customHeight="1">
      <c r="A38" s="349"/>
      <c r="C38" s="347"/>
    </row>
    <row r="39" spans="1:3" ht="15.95" customHeight="1">
      <c r="C39" s="349"/>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Capital position'!A1" display="2.7   Capital position"/>
    <hyperlink ref="B10" location="'2.4 Group Bal Liabilities '!A1" display="2.4  Consolidated Balance sheet: Equity and Liabilities -"/>
    <hyperlink ref="B8" location="'2.3 Group Bal Liabilities CQ'!A1" display="2.3  Consolidated Balance sheet: Liabilities and Equity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or loss: 1Q2018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or loss: Corporate Line"/>
    <hyperlink ref="A22" location="'1.17 Banking Geogr split CQ'!A1" display="1.17 Geographical split: 1Q2018"/>
    <hyperlink ref="A23" location="'1.18 Geogr split ING Bank'!A1" display="1.18 Geographical split: Comparable quarters"/>
    <hyperlink ref="A24" location="'1.19 Geogr split Netherlands'!A1" display="1.19 Geographical split: Netherlands"/>
    <hyperlink ref="A25" location="'1.20 Geogr split Belgium'!A1" display="1.20 Geographical split: Belgium"/>
    <hyperlink ref="A26" location="'1.21 Geogr split Germany'!A1" display="1.21 Geographical split: Germany"/>
    <hyperlink ref="A27" location="'1.22 Geogr split Other Chall'!A1" display="1.22 Geographical split: Other Challengers"/>
    <hyperlink ref="A28" location="'1.23 Geogr split Growth Markets'!A1" display="1.23 Geographical split: Growth Markets"/>
    <hyperlink ref="A29" location="'1.24 Geogr split WB RoW'!A1" display="1.24 Geographical split: Wholesale Banking Rest of World"/>
    <hyperlink ref="A30" location="'1.25 Geogr split Other'!A1" display="1.25 Geographical split: Other"/>
    <hyperlink ref="C6" location="'3.1 Total Cust CQ'!A1" display="3.1   Customer lending/deposits: 1Q2018 Segment split"/>
    <hyperlink ref="C7" location="'3.2 Total Cust QO'!A1" display="3.2   Customer lending/deposits: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1Q2018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1Q2018</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5"/>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394</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60</v>
      </c>
      <c r="B4" s="92"/>
      <c r="C4" s="92"/>
      <c r="D4" s="92"/>
      <c r="E4" s="92"/>
      <c r="F4" s="92"/>
      <c r="G4" s="92"/>
      <c r="H4" s="92"/>
      <c r="I4" s="92"/>
      <c r="J4" s="92"/>
      <c r="K4" s="92"/>
      <c r="L4" s="92"/>
      <c r="M4" s="92"/>
      <c r="N4" s="92"/>
      <c r="O4" s="92"/>
      <c r="P4" s="92"/>
      <c r="Q4" s="92"/>
    </row>
    <row r="5" spans="1:18" s="161" customFormat="1" ht="30" customHeight="1">
      <c r="A5" s="160"/>
      <c r="B5" s="487" t="s">
        <v>18</v>
      </c>
      <c r="C5" s="488"/>
      <c r="D5" s="487" t="s">
        <v>4</v>
      </c>
      <c r="E5" s="488"/>
      <c r="F5" s="487" t="s">
        <v>5</v>
      </c>
      <c r="G5" s="488"/>
      <c r="H5" s="487" t="s">
        <v>6</v>
      </c>
      <c r="I5" s="488"/>
      <c r="J5" s="487" t="s">
        <v>62</v>
      </c>
      <c r="K5" s="488"/>
      <c r="L5" s="487" t="s">
        <v>63</v>
      </c>
      <c r="M5" s="488"/>
      <c r="N5" s="487" t="s">
        <v>214</v>
      </c>
      <c r="O5" s="488"/>
      <c r="P5" s="487" t="s">
        <v>42</v>
      </c>
      <c r="Q5" s="490"/>
      <c r="R5" s="177"/>
    </row>
    <row r="6" spans="1:18" s="56" customFormat="1" ht="15.95" customHeight="1">
      <c r="A6" s="52" t="s">
        <v>439</v>
      </c>
      <c r="B6" s="178" t="s">
        <v>438</v>
      </c>
      <c r="C6" s="179" t="s">
        <v>324</v>
      </c>
      <c r="D6" s="178" t="s">
        <v>438</v>
      </c>
      <c r="E6" s="179" t="s">
        <v>324</v>
      </c>
      <c r="F6" s="178" t="s">
        <v>438</v>
      </c>
      <c r="G6" s="179" t="s">
        <v>324</v>
      </c>
      <c r="H6" s="178" t="s">
        <v>438</v>
      </c>
      <c r="I6" s="179" t="s">
        <v>324</v>
      </c>
      <c r="J6" s="178" t="s">
        <v>438</v>
      </c>
      <c r="K6" s="179" t="s">
        <v>324</v>
      </c>
      <c r="L6" s="178" t="s">
        <v>438</v>
      </c>
      <c r="M6" s="179" t="s">
        <v>324</v>
      </c>
      <c r="N6" s="178" t="s">
        <v>438</v>
      </c>
      <c r="O6" s="179" t="s">
        <v>324</v>
      </c>
      <c r="P6" s="178" t="s">
        <v>438</v>
      </c>
      <c r="Q6" s="180" t="s">
        <v>324</v>
      </c>
      <c r="R6" s="60"/>
    </row>
    <row r="7" spans="1:18" ht="15.95" customHeight="1">
      <c r="A7" s="168" t="s">
        <v>274</v>
      </c>
      <c r="B7" s="205"/>
      <c r="C7" s="201"/>
      <c r="D7" s="205"/>
      <c r="E7" s="201"/>
      <c r="F7" s="205"/>
      <c r="G7" s="201"/>
      <c r="H7" s="205"/>
      <c r="I7" s="201"/>
      <c r="J7" s="205"/>
      <c r="K7" s="201"/>
      <c r="L7" s="205"/>
      <c r="M7" s="201"/>
      <c r="N7" s="205"/>
      <c r="O7" s="201"/>
      <c r="P7" s="205"/>
      <c r="Q7" s="200"/>
    </row>
    <row r="8" spans="1:18" ht="15.95" customHeight="1">
      <c r="A8" s="72" t="s">
        <v>276</v>
      </c>
      <c r="B8" s="99">
        <v>3403.871000000001</v>
      </c>
      <c r="C8" s="64">
        <v>3351.6649999766078</v>
      </c>
      <c r="D8" s="99">
        <v>1129.1110153246586</v>
      </c>
      <c r="E8" s="64">
        <v>1126.7504058465388</v>
      </c>
      <c r="F8" s="99">
        <v>510.86721383779258</v>
      </c>
      <c r="G8" s="64">
        <v>550.64597575885705</v>
      </c>
      <c r="H8" s="99">
        <v>550.05791490471802</v>
      </c>
      <c r="I8" s="64">
        <v>528.12578033614238</v>
      </c>
      <c r="J8" s="99">
        <v>437.12664867590598</v>
      </c>
      <c r="K8" s="64">
        <v>374.88567987480718</v>
      </c>
      <c r="L8" s="99">
        <v>394.03918411960296</v>
      </c>
      <c r="M8" s="64">
        <v>358.62258443714131</v>
      </c>
      <c r="N8" s="99">
        <v>320.32902290305708</v>
      </c>
      <c r="O8" s="64">
        <v>386.98317553412136</v>
      </c>
      <c r="P8" s="99">
        <v>62.34000023426551</v>
      </c>
      <c r="Q8" s="66">
        <v>25.651398188999725</v>
      </c>
    </row>
    <row r="9" spans="1:18" ht="15.95" customHeight="1">
      <c r="A9" s="72" t="s">
        <v>277</v>
      </c>
      <c r="B9" s="99">
        <v>660.99999999999989</v>
      </c>
      <c r="C9" s="64">
        <v>682.27099999999984</v>
      </c>
      <c r="D9" s="99">
        <v>232.45396962358006</v>
      </c>
      <c r="E9" s="64">
        <v>223.55989683865738</v>
      </c>
      <c r="F9" s="99">
        <v>119.70457343999988</v>
      </c>
      <c r="G9" s="64">
        <v>139.41876983718728</v>
      </c>
      <c r="H9" s="99">
        <v>56.939382110000011</v>
      </c>
      <c r="I9" s="64">
        <v>60.428000000000011</v>
      </c>
      <c r="J9" s="99">
        <v>63.278006754839481</v>
      </c>
      <c r="K9" s="64">
        <v>55.716268117080986</v>
      </c>
      <c r="L9" s="99">
        <v>78.988180731255056</v>
      </c>
      <c r="M9" s="64">
        <v>73.432873108811975</v>
      </c>
      <c r="N9" s="99">
        <v>110.915887340325</v>
      </c>
      <c r="O9" s="64">
        <v>130.95719209872817</v>
      </c>
      <c r="P9" s="99">
        <v>-1.2799999999994991</v>
      </c>
      <c r="Q9" s="66">
        <v>-1.2420000004660001</v>
      </c>
    </row>
    <row r="10" spans="1:18" ht="15.95" customHeight="1">
      <c r="A10" s="72" t="s">
        <v>30</v>
      </c>
      <c r="B10" s="99">
        <v>64.707999999999956</v>
      </c>
      <c r="C10" s="64">
        <v>48.108999999999945</v>
      </c>
      <c r="D10" s="99">
        <v>35.295000000000002</v>
      </c>
      <c r="E10" s="64">
        <v>30.753212999999999</v>
      </c>
      <c r="F10" s="99">
        <v>32.593000000000004</v>
      </c>
      <c r="G10" s="64">
        <v>7.0749999999998998</v>
      </c>
      <c r="H10" s="99">
        <v>4.3999999999999997E-2</v>
      </c>
      <c r="I10" s="64">
        <v>11.382</v>
      </c>
      <c r="J10" s="99">
        <v>-13.073265309999931</v>
      </c>
      <c r="K10" s="64">
        <v>3.2599677999999996</v>
      </c>
      <c r="L10" s="99">
        <v>10.02577617061271</v>
      </c>
      <c r="M10" s="64">
        <v>0.70939613037391203</v>
      </c>
      <c r="N10" s="99">
        <v>-1.2197761706127161</v>
      </c>
      <c r="O10" s="64">
        <v>-1.7403639303738567</v>
      </c>
      <c r="P10" s="99">
        <v>1.0432653099999001</v>
      </c>
      <c r="Q10" s="66">
        <v>-3.3302130000000001</v>
      </c>
    </row>
    <row r="11" spans="1:18" ht="15.95" customHeight="1">
      <c r="A11" s="77" t="s">
        <v>31</v>
      </c>
      <c r="B11" s="184">
        <v>327.15086118000085</v>
      </c>
      <c r="C11" s="196">
        <v>313.82799999999997</v>
      </c>
      <c r="D11" s="184">
        <v>77.483857339469552</v>
      </c>
      <c r="E11" s="196">
        <v>69.897715951712016</v>
      </c>
      <c r="F11" s="184">
        <v>81.596953720395064</v>
      </c>
      <c r="G11" s="196">
        <v>141.84560557079618</v>
      </c>
      <c r="H11" s="184">
        <v>16.00179481</v>
      </c>
      <c r="I11" s="196">
        <v>-5.951205189999996</v>
      </c>
      <c r="J11" s="184">
        <v>28.404952030655288</v>
      </c>
      <c r="K11" s="196">
        <v>16.560729370088048</v>
      </c>
      <c r="L11" s="184">
        <v>48.096543586630808</v>
      </c>
      <c r="M11" s="196">
        <v>63.729209657613225</v>
      </c>
      <c r="N11" s="184">
        <v>109.16578994159917</v>
      </c>
      <c r="O11" s="196">
        <v>101.01394464566779</v>
      </c>
      <c r="P11" s="184">
        <v>-33.599030248749102</v>
      </c>
      <c r="Q11" s="185">
        <v>-73.268000005877269</v>
      </c>
    </row>
    <row r="12" spans="1:18" s="158" customFormat="1" ht="15.95" customHeight="1">
      <c r="A12" s="78" t="s">
        <v>32</v>
      </c>
      <c r="B12" s="181">
        <v>4456.7298611800015</v>
      </c>
      <c r="C12" s="182">
        <v>4395.8729999766074</v>
      </c>
      <c r="D12" s="181">
        <v>1474.3438422877084</v>
      </c>
      <c r="E12" s="182">
        <v>1450.961231636908</v>
      </c>
      <c r="F12" s="181">
        <v>744.76174099818752</v>
      </c>
      <c r="G12" s="182">
        <v>838.98535116684047</v>
      </c>
      <c r="H12" s="181">
        <v>623.04309182471798</v>
      </c>
      <c r="I12" s="182">
        <v>593.98457514614233</v>
      </c>
      <c r="J12" s="181">
        <v>515.73634215140078</v>
      </c>
      <c r="K12" s="182">
        <v>450.42264516197622</v>
      </c>
      <c r="L12" s="181">
        <v>531.14968460810155</v>
      </c>
      <c r="M12" s="182">
        <v>496.49406333394046</v>
      </c>
      <c r="N12" s="181">
        <v>539.19092401436853</v>
      </c>
      <c r="O12" s="182">
        <v>617.2139483481435</v>
      </c>
      <c r="P12" s="181">
        <v>28.504235295516814</v>
      </c>
      <c r="Q12" s="183">
        <v>-52.188814817343541</v>
      </c>
      <c r="R12" s="71"/>
    </row>
    <row r="13" spans="1:18" s="158" customFormat="1" ht="15.95" customHeight="1">
      <c r="A13" s="250" t="s">
        <v>207</v>
      </c>
      <c r="B13" s="205">
        <v>2192.511</v>
      </c>
      <c r="C13" s="201">
        <v>2136.8330000000005</v>
      </c>
      <c r="D13" s="205">
        <v>658.50419504147226</v>
      </c>
      <c r="E13" s="201">
        <v>663.67486234818466</v>
      </c>
      <c r="F13" s="205">
        <v>404.6896890465801</v>
      </c>
      <c r="G13" s="201">
        <v>427.98606110277501</v>
      </c>
      <c r="H13" s="205">
        <v>256.73948818036672</v>
      </c>
      <c r="I13" s="201">
        <v>252.44475723353349</v>
      </c>
      <c r="J13" s="205">
        <v>265.91610884853787</v>
      </c>
      <c r="K13" s="201">
        <v>236.88409130674924</v>
      </c>
      <c r="L13" s="205">
        <v>260.53733863497132</v>
      </c>
      <c r="M13" s="201">
        <v>233.30799014543385</v>
      </c>
      <c r="N13" s="205">
        <v>276.05118024864953</v>
      </c>
      <c r="O13" s="201">
        <v>250.5491861850852</v>
      </c>
      <c r="P13" s="205">
        <v>70.07299999942191</v>
      </c>
      <c r="Q13" s="200">
        <v>71.986051678238951</v>
      </c>
      <c r="R13" s="71"/>
    </row>
    <row r="14" spans="1:18" s="158" customFormat="1" ht="15.95" customHeight="1">
      <c r="A14" s="222" t="s">
        <v>208</v>
      </c>
      <c r="B14" s="251">
        <v>493.20099999999985</v>
      </c>
      <c r="C14" s="252">
        <v>474.16500000000002</v>
      </c>
      <c r="D14" s="251">
        <v>125.94000000000011</v>
      </c>
      <c r="E14" s="252">
        <v>105.36399999999999</v>
      </c>
      <c r="F14" s="251">
        <v>206.488</v>
      </c>
      <c r="G14" s="252">
        <v>225.69200000000001</v>
      </c>
      <c r="H14" s="251">
        <v>53.912999999999997</v>
      </c>
      <c r="I14" s="252">
        <v>53.343000000000004</v>
      </c>
      <c r="J14" s="251">
        <v>23.441723954071858</v>
      </c>
      <c r="K14" s="252">
        <v>22.695588079436298</v>
      </c>
      <c r="L14" s="251">
        <v>46.512775175147738</v>
      </c>
      <c r="M14" s="252">
        <v>42.763830110959532</v>
      </c>
      <c r="N14" s="251">
        <v>36.908701782766606</v>
      </c>
      <c r="O14" s="252">
        <v>24.305247679250208</v>
      </c>
      <c r="P14" s="251">
        <v>-3.2009119865E-3</v>
      </c>
      <c r="Q14" s="253">
        <v>1.3341303539980351E-3</v>
      </c>
      <c r="R14" s="71"/>
    </row>
    <row r="15" spans="1:18" ht="15.95" customHeight="1">
      <c r="A15" s="78" t="s">
        <v>34</v>
      </c>
      <c r="B15" s="181">
        <v>2685.7119999999995</v>
      </c>
      <c r="C15" s="182">
        <v>2610.9980000000005</v>
      </c>
      <c r="D15" s="181">
        <v>784.44419504147243</v>
      </c>
      <c r="E15" s="182">
        <v>769.03886234818469</v>
      </c>
      <c r="F15" s="181">
        <v>611.1776890465801</v>
      </c>
      <c r="G15" s="182">
        <v>653.67806110277502</v>
      </c>
      <c r="H15" s="181">
        <v>310.65248818036673</v>
      </c>
      <c r="I15" s="182">
        <v>305.78775723353351</v>
      </c>
      <c r="J15" s="181">
        <v>289.35783280260972</v>
      </c>
      <c r="K15" s="182">
        <v>259.57967938618555</v>
      </c>
      <c r="L15" s="181">
        <v>307.05011381011906</v>
      </c>
      <c r="M15" s="182">
        <v>276.07182025639338</v>
      </c>
      <c r="N15" s="181">
        <v>312.95988203141616</v>
      </c>
      <c r="O15" s="182">
        <v>274.85443386433542</v>
      </c>
      <c r="P15" s="181">
        <v>70.069799087435413</v>
      </c>
      <c r="Q15" s="183">
        <v>71.987385808592947</v>
      </c>
    </row>
    <row r="16" spans="1:18" ht="15.95" customHeight="1">
      <c r="A16" s="78" t="s">
        <v>35</v>
      </c>
      <c r="B16" s="181">
        <v>1771.017861180002</v>
      </c>
      <c r="C16" s="182">
        <v>1784.8749999766069</v>
      </c>
      <c r="D16" s="181">
        <v>689.89964724623599</v>
      </c>
      <c r="E16" s="182">
        <v>681.9223692887233</v>
      </c>
      <c r="F16" s="181">
        <v>133.58405195160742</v>
      </c>
      <c r="G16" s="182">
        <v>185.30729006406546</v>
      </c>
      <c r="H16" s="181">
        <v>312.39060364435124</v>
      </c>
      <c r="I16" s="182">
        <v>288.19681791260882</v>
      </c>
      <c r="J16" s="181">
        <v>226.37850934879106</v>
      </c>
      <c r="K16" s="182">
        <v>190.84296577579067</v>
      </c>
      <c r="L16" s="181">
        <v>224.09957079798249</v>
      </c>
      <c r="M16" s="182">
        <v>220.42224307754708</v>
      </c>
      <c r="N16" s="181">
        <v>226.23104198295238</v>
      </c>
      <c r="O16" s="182">
        <v>342.35951448380808</v>
      </c>
      <c r="P16" s="181">
        <v>-41.565563791918599</v>
      </c>
      <c r="Q16" s="183">
        <v>-124.17620062593649</v>
      </c>
    </row>
    <row r="17" spans="1:18" ht="15.95" customHeight="1">
      <c r="A17" s="212" t="s">
        <v>59</v>
      </c>
      <c r="B17" s="186">
        <v>85.246000000000024</v>
      </c>
      <c r="C17" s="187">
        <v>132.68400000000003</v>
      </c>
      <c r="D17" s="186">
        <v>-26.830702829999701</v>
      </c>
      <c r="E17" s="187">
        <v>-10.880821188398599</v>
      </c>
      <c r="F17" s="186">
        <v>34.666721279999905</v>
      </c>
      <c r="G17" s="187">
        <v>58.299457942781302</v>
      </c>
      <c r="H17" s="186">
        <v>10.177</v>
      </c>
      <c r="I17" s="187">
        <v>-0.6691809999999998</v>
      </c>
      <c r="J17" s="186">
        <v>37.104852901770741</v>
      </c>
      <c r="K17" s="187">
        <v>39.966014340170844</v>
      </c>
      <c r="L17" s="186">
        <v>30.693163176330593</v>
      </c>
      <c r="M17" s="187">
        <v>52.891328291449049</v>
      </c>
      <c r="N17" s="186">
        <v>-0.61103452810142911</v>
      </c>
      <c r="O17" s="187">
        <v>-6.9247983834752533</v>
      </c>
      <c r="P17" s="186">
        <v>4.5999999999899996E-2</v>
      </c>
      <c r="Q17" s="188">
        <v>1.9999974726999997E-3</v>
      </c>
    </row>
    <row r="18" spans="1:18" s="158" customFormat="1" ht="15.95" customHeight="1">
      <c r="A18" s="214" t="s">
        <v>24</v>
      </c>
      <c r="B18" s="243">
        <v>1685.7718611800019</v>
      </c>
      <c r="C18" s="217">
        <v>1652.1909999766069</v>
      </c>
      <c r="D18" s="243">
        <v>716.73035007623571</v>
      </c>
      <c r="E18" s="217">
        <v>692.80319047712192</v>
      </c>
      <c r="F18" s="243">
        <v>98.917330671607516</v>
      </c>
      <c r="G18" s="217">
        <v>127.00783212128415</v>
      </c>
      <c r="H18" s="243">
        <v>302.21360364435122</v>
      </c>
      <c r="I18" s="217">
        <v>288.8659989126088</v>
      </c>
      <c r="J18" s="243">
        <v>189.2736564470203</v>
      </c>
      <c r="K18" s="217">
        <v>150.87695143561984</v>
      </c>
      <c r="L18" s="243">
        <v>193.40640762165191</v>
      </c>
      <c r="M18" s="217">
        <v>167.53091478609804</v>
      </c>
      <c r="N18" s="243">
        <v>226.84207651105382</v>
      </c>
      <c r="O18" s="217">
        <v>349.28431286728335</v>
      </c>
      <c r="P18" s="243">
        <v>-41.611563791918499</v>
      </c>
      <c r="Q18" s="216">
        <v>-124.17820062340918</v>
      </c>
      <c r="R18" s="71"/>
    </row>
    <row r="19" spans="1:18" ht="15.95" customHeight="1">
      <c r="A19" s="244" t="s">
        <v>3</v>
      </c>
      <c r="B19" s="245">
        <v>1023.1785927645993</v>
      </c>
      <c r="C19" s="246">
        <v>972.41107962825913</v>
      </c>
      <c r="D19" s="245">
        <v>562.90742009103496</v>
      </c>
      <c r="E19" s="246">
        <v>477.2336838225317</v>
      </c>
      <c r="F19" s="245">
        <v>20.553561793659373</v>
      </c>
      <c r="G19" s="246">
        <v>72.736385611528334</v>
      </c>
      <c r="H19" s="245">
        <v>194.65000000000055</v>
      </c>
      <c r="I19" s="246">
        <v>184.7180000000003</v>
      </c>
      <c r="J19" s="245">
        <v>89.230568684558634</v>
      </c>
      <c r="K19" s="246">
        <v>107.06753406645446</v>
      </c>
      <c r="L19" s="245">
        <v>155.83704219534579</v>
      </c>
      <c r="M19" s="246">
        <v>130.65547612774429</v>
      </c>
      <c r="N19" s="245">
        <v>0</v>
      </c>
      <c r="O19" s="246">
        <v>0</v>
      </c>
      <c r="P19" s="245">
        <v>0</v>
      </c>
      <c r="Q19" s="247">
        <v>0</v>
      </c>
    </row>
    <row r="20" spans="1:18" ht="15.95" customHeight="1">
      <c r="A20" s="248" t="s">
        <v>216</v>
      </c>
      <c r="B20" s="249">
        <v>702.40171184900089</v>
      </c>
      <c r="C20" s="239">
        <v>812.63544561054562</v>
      </c>
      <c r="D20" s="249">
        <v>153.82292998520143</v>
      </c>
      <c r="E20" s="239">
        <v>215.56950665458604</v>
      </c>
      <c r="F20" s="249">
        <v>78.36376887794826</v>
      </c>
      <c r="G20" s="239">
        <v>54.271446509755343</v>
      </c>
      <c r="H20" s="249">
        <v>107.56360364435086</v>
      </c>
      <c r="I20" s="239">
        <v>104.14799891260849</v>
      </c>
      <c r="J20" s="249">
        <v>100.04308776246184</v>
      </c>
      <c r="K20" s="239">
        <v>43.809417369165303</v>
      </c>
      <c r="L20" s="249">
        <v>37.569365426304358</v>
      </c>
      <c r="M20" s="239">
        <v>36.875438658354071</v>
      </c>
      <c r="N20" s="249">
        <v>226.84207650848921</v>
      </c>
      <c r="O20" s="239">
        <v>349.28431286728335</v>
      </c>
      <c r="P20" s="249">
        <v>-1.8031203557549893</v>
      </c>
      <c r="Q20" s="240">
        <v>8.6773246387930847</v>
      </c>
    </row>
    <row r="21" spans="1:18" ht="15.95" customHeight="1">
      <c r="A21" s="248" t="s">
        <v>23</v>
      </c>
      <c r="B21" s="249">
        <v>-39.808443436163458</v>
      </c>
      <c r="C21" s="239">
        <v>-132.85552526220226</v>
      </c>
      <c r="D21" s="249">
        <v>0</v>
      </c>
      <c r="E21" s="239">
        <v>0</v>
      </c>
      <c r="F21" s="249">
        <v>0</v>
      </c>
      <c r="G21" s="239">
        <v>0</v>
      </c>
      <c r="H21" s="249">
        <v>0</v>
      </c>
      <c r="I21" s="239">
        <v>0</v>
      </c>
      <c r="J21" s="249">
        <v>0</v>
      </c>
      <c r="K21" s="239">
        <v>0</v>
      </c>
      <c r="L21" s="249">
        <v>0</v>
      </c>
      <c r="M21" s="239">
        <v>0</v>
      </c>
      <c r="N21" s="249">
        <v>0</v>
      </c>
      <c r="O21" s="239">
        <v>0</v>
      </c>
      <c r="P21" s="249">
        <v>-39.808443436163458</v>
      </c>
      <c r="Q21" s="240">
        <v>-132.85552526220226</v>
      </c>
    </row>
    <row r="22" spans="1:18" s="158" customFormat="1" ht="15.95" customHeight="1">
      <c r="A22" s="214" t="s">
        <v>24</v>
      </c>
      <c r="B22" s="243">
        <v>1685.7718611774367</v>
      </c>
      <c r="C22" s="217">
        <v>1652.1909999766026</v>
      </c>
      <c r="D22" s="243">
        <v>716.73035007623639</v>
      </c>
      <c r="E22" s="217">
        <v>692.80319047711771</v>
      </c>
      <c r="F22" s="243">
        <v>98.91733067160763</v>
      </c>
      <c r="G22" s="217">
        <v>127.00783212128368</v>
      </c>
      <c r="H22" s="243">
        <v>302.21360364435139</v>
      </c>
      <c r="I22" s="217">
        <v>288.8659989126088</v>
      </c>
      <c r="J22" s="243">
        <v>189.27365644702047</v>
      </c>
      <c r="K22" s="217">
        <v>150.87695143561976</v>
      </c>
      <c r="L22" s="243">
        <v>193.40640762165015</v>
      </c>
      <c r="M22" s="217">
        <v>167.53091478609838</v>
      </c>
      <c r="N22" s="243">
        <v>226.84207650848921</v>
      </c>
      <c r="O22" s="217">
        <v>349.28431286728335</v>
      </c>
      <c r="P22" s="243">
        <v>-41.611563791918449</v>
      </c>
      <c r="Q22" s="216">
        <v>-124.17820062340918</v>
      </c>
      <c r="R22" s="71"/>
    </row>
    <row r="23" spans="1:18" s="158" customFormat="1" ht="15.95" customHeight="1">
      <c r="A23" s="250" t="s">
        <v>36</v>
      </c>
      <c r="B23" s="205">
        <v>463.8599999999999</v>
      </c>
      <c r="C23" s="201">
        <v>456.19034219104236</v>
      </c>
      <c r="D23" s="205">
        <v>173.26970846418223</v>
      </c>
      <c r="E23" s="201">
        <v>173.67888558961343</v>
      </c>
      <c r="F23" s="205">
        <v>27.921637662154239</v>
      </c>
      <c r="G23" s="201">
        <v>44.115567787124277</v>
      </c>
      <c r="H23" s="205">
        <v>104.79304330722708</v>
      </c>
      <c r="I23" s="201">
        <v>97.30134621243225</v>
      </c>
      <c r="J23" s="205">
        <v>59.24719918948901</v>
      </c>
      <c r="K23" s="201">
        <v>43.234835759728334</v>
      </c>
      <c r="L23" s="205">
        <v>36.195150501367017</v>
      </c>
      <c r="M23" s="201">
        <v>34.709953543750238</v>
      </c>
      <c r="N23" s="205">
        <v>37.730331238219435</v>
      </c>
      <c r="O23" s="201">
        <v>100.6379724145051</v>
      </c>
      <c r="P23" s="205">
        <v>24.702929637360924</v>
      </c>
      <c r="Q23" s="200">
        <v>-37.488219116111303</v>
      </c>
      <c r="R23" s="71"/>
    </row>
    <row r="24" spans="1:18" s="158" customFormat="1" ht="15.95" customHeight="1">
      <c r="A24" s="222" t="s">
        <v>278</v>
      </c>
      <c r="B24" s="251">
        <v>29.497999999999902</v>
      </c>
      <c r="C24" s="252">
        <v>20.876999999999999</v>
      </c>
      <c r="D24" s="251">
        <v>-4.0000000000000001E-3</v>
      </c>
      <c r="E24" s="252">
        <v>0</v>
      </c>
      <c r="F24" s="251">
        <v>6.1349999999999998</v>
      </c>
      <c r="G24" s="252">
        <v>1.7279999999999998</v>
      </c>
      <c r="H24" s="251">
        <v>0.372</v>
      </c>
      <c r="I24" s="252">
        <v>0.55400000000000005</v>
      </c>
      <c r="J24" s="251">
        <v>0</v>
      </c>
      <c r="K24" s="252">
        <v>0</v>
      </c>
      <c r="L24" s="251">
        <v>23.124999999999901</v>
      </c>
      <c r="M24" s="252">
        <v>18.594999999999999</v>
      </c>
      <c r="N24" s="251">
        <v>0</v>
      </c>
      <c r="O24" s="252">
        <v>0</v>
      </c>
      <c r="P24" s="251">
        <v>-0.13</v>
      </c>
      <c r="Q24" s="253">
        <v>0</v>
      </c>
      <c r="R24" s="71"/>
    </row>
    <row r="25" spans="1:18" s="158" customFormat="1" ht="15.95" customHeight="1">
      <c r="A25" s="254" t="s">
        <v>25</v>
      </c>
      <c r="B25" s="243">
        <v>1192.413861177437</v>
      </c>
      <c r="C25" s="217">
        <v>1175.1236577855602</v>
      </c>
      <c r="D25" s="243">
        <v>543.46464161205415</v>
      </c>
      <c r="E25" s="217">
        <v>519.12430488750431</v>
      </c>
      <c r="F25" s="243">
        <v>64.860693009453385</v>
      </c>
      <c r="G25" s="217">
        <v>81.164264334159412</v>
      </c>
      <c r="H25" s="243">
        <v>197.04856033712429</v>
      </c>
      <c r="I25" s="217">
        <v>191.01065270017656</v>
      </c>
      <c r="J25" s="243">
        <v>130.02645725753146</v>
      </c>
      <c r="K25" s="217">
        <v>107.64211567589143</v>
      </c>
      <c r="L25" s="243">
        <v>134.08625712028322</v>
      </c>
      <c r="M25" s="217">
        <v>114.22596124234815</v>
      </c>
      <c r="N25" s="243">
        <v>189.11174527026978</v>
      </c>
      <c r="O25" s="217">
        <v>248.64634045277825</v>
      </c>
      <c r="P25" s="243">
        <v>-66.184493429279371</v>
      </c>
      <c r="Q25" s="216">
        <v>-86.689981507297887</v>
      </c>
      <c r="R25" s="71"/>
    </row>
    <row r="26" spans="1:18" s="158" customFormat="1" ht="15.95" customHeight="1">
      <c r="A26" s="222" t="s">
        <v>40</v>
      </c>
      <c r="B26" s="186">
        <v>0</v>
      </c>
      <c r="C26" s="196">
        <v>0</v>
      </c>
      <c r="D26" s="186">
        <v>0</v>
      </c>
      <c r="E26" s="196">
        <v>0</v>
      </c>
      <c r="F26" s="186">
        <v>0</v>
      </c>
      <c r="G26" s="196">
        <v>0</v>
      </c>
      <c r="H26" s="186">
        <v>0</v>
      </c>
      <c r="I26" s="196">
        <v>0</v>
      </c>
      <c r="J26" s="186">
        <v>0</v>
      </c>
      <c r="K26" s="196">
        <v>0</v>
      </c>
      <c r="L26" s="186">
        <v>0</v>
      </c>
      <c r="M26" s="196">
        <v>0</v>
      </c>
      <c r="N26" s="186">
        <v>0</v>
      </c>
      <c r="O26" s="196">
        <v>0</v>
      </c>
      <c r="P26" s="186">
        <v>0</v>
      </c>
      <c r="Q26" s="185">
        <v>0</v>
      </c>
      <c r="R26" s="71"/>
    </row>
    <row r="27" spans="1:18" s="158" customFormat="1" ht="15.95" customHeight="1">
      <c r="A27" s="254" t="s">
        <v>58</v>
      </c>
      <c r="B27" s="181">
        <v>1192.413861177437</v>
      </c>
      <c r="C27" s="182">
        <v>1175.1236577855602</v>
      </c>
      <c r="D27" s="181">
        <v>543.46464161205415</v>
      </c>
      <c r="E27" s="182">
        <v>519.12430488750431</v>
      </c>
      <c r="F27" s="181">
        <v>64.860693009453385</v>
      </c>
      <c r="G27" s="182">
        <v>81.164264334159412</v>
      </c>
      <c r="H27" s="181">
        <v>197.04856033712429</v>
      </c>
      <c r="I27" s="182">
        <v>191.01065270017656</v>
      </c>
      <c r="J27" s="181">
        <v>130.02645725753146</v>
      </c>
      <c r="K27" s="182">
        <v>107.64211567589143</v>
      </c>
      <c r="L27" s="181">
        <v>134.08625712028322</v>
      </c>
      <c r="M27" s="182">
        <v>114.22596124234815</v>
      </c>
      <c r="N27" s="181">
        <v>189.11174527026978</v>
      </c>
      <c r="O27" s="182">
        <v>248.64634045277825</v>
      </c>
      <c r="P27" s="181">
        <v>-66.184493429279371</v>
      </c>
      <c r="Q27" s="183">
        <v>-86.689981507297887</v>
      </c>
      <c r="R27" s="71"/>
    </row>
    <row r="28" spans="1:18" ht="15.95" customHeight="1">
      <c r="A28" s="168" t="s">
        <v>198</v>
      </c>
      <c r="B28" s="205"/>
      <c r="C28" s="201"/>
      <c r="D28" s="205"/>
      <c r="E28" s="201"/>
      <c r="F28" s="205"/>
      <c r="G28" s="201"/>
      <c r="H28" s="205"/>
      <c r="I28" s="201"/>
      <c r="J28" s="205"/>
      <c r="K28" s="201"/>
      <c r="L28" s="205"/>
      <c r="M28" s="201"/>
      <c r="N28" s="205"/>
      <c r="O28" s="201"/>
      <c r="P28" s="205"/>
      <c r="Q28" s="200"/>
    </row>
    <row r="29" spans="1:18" ht="15.95" customHeight="1">
      <c r="A29" s="228" t="s">
        <v>27</v>
      </c>
      <c r="B29" s="256">
        <v>0.6026194280684779</v>
      </c>
      <c r="C29" s="231">
        <v>0.59396574924113932</v>
      </c>
      <c r="D29" s="256">
        <v>0.53206326268115778</v>
      </c>
      <c r="E29" s="231">
        <v>0.5300202690326814</v>
      </c>
      <c r="F29" s="256">
        <v>0.82063518492159959</v>
      </c>
      <c r="G29" s="231">
        <v>0.77912929015227195</v>
      </c>
      <c r="H29" s="256">
        <v>0.49860514024889191</v>
      </c>
      <c r="I29" s="231">
        <v>0.51480757250017528</v>
      </c>
      <c r="J29" s="256">
        <v>0.56105767453879596</v>
      </c>
      <c r="K29" s="231">
        <v>0.5763024620861108</v>
      </c>
      <c r="L29" s="256">
        <v>0.57808584417530062</v>
      </c>
      <c r="M29" s="231">
        <v>0.55604254037315304</v>
      </c>
      <c r="N29" s="256">
        <v>0.58042498138020648</v>
      </c>
      <c r="O29" s="231">
        <v>0.44531468318227635</v>
      </c>
      <c r="P29" s="256">
        <v>2.4582241326942769</v>
      </c>
      <c r="Q29" s="230" t="s">
        <v>163</v>
      </c>
    </row>
    <row r="30" spans="1:18" ht="15.95" customHeight="1">
      <c r="A30" s="234" t="s">
        <v>330</v>
      </c>
      <c r="B30" s="257">
        <v>0.13089834787384783</v>
      </c>
      <c r="C30" s="237">
        <v>0.12775307542520348</v>
      </c>
      <c r="D30" s="257">
        <v>0.23422692260616923</v>
      </c>
      <c r="E30" s="237">
        <v>0.21149132017245306</v>
      </c>
      <c r="F30" s="257">
        <v>4.6716298673872468E-2</v>
      </c>
      <c r="G30" s="237">
        <v>5.388832442211107E-2</v>
      </c>
      <c r="H30" s="257">
        <v>0.16369050720079559</v>
      </c>
      <c r="I30" s="237">
        <v>0.17163211491431829</v>
      </c>
      <c r="J30" s="257">
        <v>0.13932846677783151</v>
      </c>
      <c r="K30" s="237">
        <v>0.12516879516289239</v>
      </c>
      <c r="L30" s="257">
        <v>0.12144056588626019</v>
      </c>
      <c r="M30" s="237">
        <v>0.1016532618250196</v>
      </c>
      <c r="N30" s="257">
        <v>9.6393437669763521E-2</v>
      </c>
      <c r="O30" s="237">
        <v>0.12665788335281955</v>
      </c>
      <c r="P30" s="257">
        <v>-0.66889598828556429</v>
      </c>
      <c r="Q30" s="236">
        <v>-0.70393136297844616</v>
      </c>
    </row>
    <row r="31" spans="1:18" ht="15.95" customHeight="1">
      <c r="A31" s="228" t="s">
        <v>65</v>
      </c>
      <c r="B31" s="249">
        <v>10.958460344690392</v>
      </c>
      <c r="C31" s="64">
        <v>17.007471308020211</v>
      </c>
      <c r="D31" s="249">
        <v>-13.876566155569234</v>
      </c>
      <c r="E31" s="64">
        <v>-5.3194178335228832</v>
      </c>
      <c r="F31" s="249">
        <v>27.373506815035512</v>
      </c>
      <c r="G31" s="64">
        <v>45.480626620438159</v>
      </c>
      <c r="H31" s="249">
        <v>10.125865040223379</v>
      </c>
      <c r="I31" s="64">
        <v>-0.71946227242812699</v>
      </c>
      <c r="J31" s="249">
        <v>47.711172392382473</v>
      </c>
      <c r="K31" s="64">
        <v>55.768110810655152</v>
      </c>
      <c r="L31" s="249">
        <v>28.451360340851565</v>
      </c>
      <c r="M31" s="64">
        <v>48.57585121619649</v>
      </c>
      <c r="N31" s="249">
        <v>-0.37374549283743091</v>
      </c>
      <c r="O31" s="64">
        <v>-4.232905118002682</v>
      </c>
      <c r="P31" s="249">
        <v>0.5567871613565023</v>
      </c>
      <c r="Q31" s="66">
        <v>1.9488350354759588E-2</v>
      </c>
    </row>
    <row r="32" spans="1:18" ht="15.95" customHeight="1">
      <c r="A32" s="241" t="s">
        <v>50</v>
      </c>
      <c r="B32" s="249">
        <v>312434</v>
      </c>
      <c r="C32" s="239">
        <v>309796.00000000006</v>
      </c>
      <c r="D32" s="249">
        <v>76341.727338719473</v>
      </c>
      <c r="E32" s="239">
        <v>79737.89609024112</v>
      </c>
      <c r="F32" s="249">
        <v>50531.99838222278</v>
      </c>
      <c r="G32" s="239">
        <v>51241.842509313901</v>
      </c>
      <c r="H32" s="249">
        <v>40984.361555897092</v>
      </c>
      <c r="I32" s="239">
        <v>36616.211834709044</v>
      </c>
      <c r="J32" s="249">
        <v>31379.665620909567</v>
      </c>
      <c r="K32" s="239">
        <v>29035.001984433435</v>
      </c>
      <c r="L32" s="249">
        <v>43399.775798253082</v>
      </c>
      <c r="M32" s="239">
        <v>43921.855043060488</v>
      </c>
      <c r="N32" s="249">
        <v>66220.472022388494</v>
      </c>
      <c r="O32" s="239">
        <v>65766.054444020629</v>
      </c>
      <c r="P32" s="249">
        <v>3575.9992816094982</v>
      </c>
      <c r="Q32" s="240">
        <v>3477.138094221395</v>
      </c>
    </row>
    <row r="33" spans="1:18" ht="15.95" customHeight="1">
      <c r="A33" s="383" t="s">
        <v>362</v>
      </c>
      <c r="B33" s="245"/>
      <c r="C33" s="246"/>
      <c r="D33" s="245"/>
      <c r="E33" s="246"/>
      <c r="F33" s="245"/>
      <c r="G33" s="246"/>
      <c r="H33" s="245"/>
      <c r="I33" s="246"/>
      <c r="J33" s="245"/>
      <c r="K33" s="246"/>
      <c r="L33" s="245"/>
      <c r="M33" s="246"/>
      <c r="N33" s="245"/>
      <c r="O33" s="246"/>
      <c r="P33" s="245"/>
      <c r="Q33" s="247"/>
    </row>
    <row r="34" spans="1:18" ht="15.95" customHeight="1">
      <c r="A34" s="241" t="s">
        <v>27</v>
      </c>
      <c r="B34" s="386">
        <v>0.55747431679887427</v>
      </c>
      <c r="C34" s="388">
        <v>0.53081272788165157</v>
      </c>
      <c r="D34" s="386">
        <v>0.50119018090177569</v>
      </c>
      <c r="E34" s="388">
        <v>0.5446252800413105</v>
      </c>
      <c r="F34" s="386">
        <v>0.6724832496226133</v>
      </c>
      <c r="G34" s="388">
        <v>0.54932692508490188</v>
      </c>
      <c r="H34" s="386">
        <v>0.47244826965829512</v>
      </c>
      <c r="I34" s="388">
        <v>0.4119800684786018</v>
      </c>
      <c r="J34" s="386">
        <v>0.63500033669754086</v>
      </c>
      <c r="K34" s="388">
        <v>0.56257463444584654</v>
      </c>
      <c r="L34" s="386">
        <v>0.53516957927894548</v>
      </c>
      <c r="M34" s="388">
        <v>0.52995140057067125</v>
      </c>
      <c r="N34" s="386">
        <v>0.49806282899832127</v>
      </c>
      <c r="O34" s="388">
        <v>0.45505145010346565</v>
      </c>
      <c r="P34" s="412" t="s">
        <v>163</v>
      </c>
      <c r="Q34" s="403" t="s">
        <v>163</v>
      </c>
    </row>
    <row r="35" spans="1:18" ht="15.95" customHeight="1">
      <c r="A35" s="355" t="s">
        <v>330</v>
      </c>
      <c r="B35" s="380">
        <v>0.13590221082671536</v>
      </c>
      <c r="C35" s="381">
        <v>0.14253932361606653</v>
      </c>
      <c r="D35" s="380">
        <v>0.23357486465964605</v>
      </c>
      <c r="E35" s="381">
        <v>0.17911671732370268</v>
      </c>
      <c r="F35" s="380">
        <v>8.057443840401593E-2</v>
      </c>
      <c r="G35" s="381">
        <v>0.14445867785747141</v>
      </c>
      <c r="H35" s="380">
        <v>0.19121237967056123</v>
      </c>
      <c r="I35" s="381">
        <v>0.22572940146806245</v>
      </c>
      <c r="J35" s="380">
        <v>8.665326348082307E-2</v>
      </c>
      <c r="K35" s="381">
        <v>0.13804483618095673</v>
      </c>
      <c r="L35" s="380">
        <v>0.12084247892873595</v>
      </c>
      <c r="M35" s="381">
        <v>0.11428475661417054</v>
      </c>
      <c r="N35" s="380">
        <v>9.7892764388792852E-2</v>
      </c>
      <c r="O35" s="381">
        <v>0.10663988678253622</v>
      </c>
      <c r="P35" s="380">
        <v>-0.64843101530745995</v>
      </c>
      <c r="Q35" s="382">
        <v>-0.36826219887096573</v>
      </c>
    </row>
    <row r="36" spans="1:18" ht="15.95" customHeight="1">
      <c r="A36" s="350" t="s">
        <v>240</v>
      </c>
      <c r="B36" s="352"/>
      <c r="C36" s="227"/>
      <c r="D36" s="352"/>
      <c r="E36" s="227"/>
      <c r="F36" s="352"/>
      <c r="G36" s="227"/>
      <c r="H36" s="352"/>
      <c r="I36" s="227"/>
      <c r="J36" s="352"/>
      <c r="K36" s="227"/>
      <c r="L36" s="352"/>
      <c r="M36" s="227"/>
      <c r="N36" s="352"/>
      <c r="O36" s="227"/>
      <c r="P36" s="352"/>
      <c r="Q36" s="227"/>
    </row>
    <row r="37" spans="1:18" ht="15.95" customHeight="1">
      <c r="A37" s="159" t="s">
        <v>331</v>
      </c>
      <c r="B37" s="63"/>
      <c r="C37" s="63"/>
      <c r="D37" s="63"/>
      <c r="E37" s="63"/>
      <c r="F37" s="63"/>
      <c r="G37" s="63"/>
      <c r="H37" s="63"/>
      <c r="I37" s="63"/>
      <c r="J37" s="63"/>
      <c r="K37" s="63"/>
      <c r="L37" s="63"/>
      <c r="M37" s="63"/>
      <c r="N37" s="63"/>
      <c r="O37" s="63"/>
      <c r="P37" s="63"/>
      <c r="Q37" s="63"/>
    </row>
    <row r="38" spans="1:18" ht="15.95" customHeight="1">
      <c r="A38" s="159"/>
      <c r="B38" s="63"/>
      <c r="C38" s="63"/>
      <c r="D38" s="63"/>
      <c r="E38" s="63"/>
      <c r="F38" s="63"/>
      <c r="G38" s="63"/>
      <c r="H38" s="63"/>
      <c r="I38" s="63"/>
      <c r="J38" s="63"/>
      <c r="K38" s="63"/>
      <c r="L38" s="63"/>
      <c r="M38" s="63"/>
      <c r="N38" s="63"/>
      <c r="O38" s="63"/>
      <c r="P38" s="63"/>
      <c r="Q38" s="63"/>
    </row>
    <row r="39" spans="1:18" ht="20.100000000000001" customHeight="1">
      <c r="A39" s="50" t="s">
        <v>60</v>
      </c>
      <c r="B39" s="92"/>
      <c r="C39" s="92"/>
      <c r="D39" s="92"/>
      <c r="E39" s="92"/>
      <c r="F39" s="92"/>
      <c r="G39" s="92"/>
      <c r="H39" s="92"/>
      <c r="I39" s="92"/>
      <c r="J39" s="92"/>
      <c r="K39" s="92"/>
      <c r="L39" s="92"/>
      <c r="M39" s="92"/>
      <c r="N39" s="92"/>
      <c r="O39" s="92"/>
      <c r="P39" s="92"/>
      <c r="Q39" s="92"/>
    </row>
    <row r="40" spans="1:18" s="161" customFormat="1" ht="30" customHeight="1">
      <c r="A40" s="160"/>
      <c r="B40" s="487" t="s">
        <v>18</v>
      </c>
      <c r="C40" s="488"/>
      <c r="D40" s="487" t="s">
        <v>4</v>
      </c>
      <c r="E40" s="488"/>
      <c r="F40" s="487" t="s">
        <v>5</v>
      </c>
      <c r="G40" s="488"/>
      <c r="H40" s="487" t="s">
        <v>6</v>
      </c>
      <c r="I40" s="488"/>
      <c r="J40" s="487" t="s">
        <v>62</v>
      </c>
      <c r="K40" s="488"/>
      <c r="L40" s="487" t="s">
        <v>63</v>
      </c>
      <c r="M40" s="488"/>
      <c r="N40" s="487" t="s">
        <v>214</v>
      </c>
      <c r="O40" s="488"/>
      <c r="P40" s="487" t="s">
        <v>42</v>
      </c>
      <c r="Q40" s="490"/>
      <c r="R40" s="177"/>
    </row>
    <row r="41" spans="1:18" s="56" customFormat="1" ht="15.95" customHeight="1">
      <c r="A41" s="52" t="s">
        <v>448</v>
      </c>
      <c r="B41" s="178" t="s">
        <v>438</v>
      </c>
      <c r="C41" s="455" t="s">
        <v>449</v>
      </c>
      <c r="D41" s="178" t="s">
        <v>438</v>
      </c>
      <c r="E41" s="179" t="s">
        <v>449</v>
      </c>
      <c r="F41" s="178" t="s">
        <v>438</v>
      </c>
      <c r="G41" s="179" t="s">
        <v>449</v>
      </c>
      <c r="H41" s="178" t="s">
        <v>438</v>
      </c>
      <c r="I41" s="179" t="s">
        <v>449</v>
      </c>
      <c r="J41" s="178" t="s">
        <v>438</v>
      </c>
      <c r="K41" s="179" t="s">
        <v>449</v>
      </c>
      <c r="L41" s="178" t="s">
        <v>438</v>
      </c>
      <c r="M41" s="179" t="s">
        <v>449</v>
      </c>
      <c r="N41" s="178" t="s">
        <v>438</v>
      </c>
      <c r="O41" s="179" t="s">
        <v>449</v>
      </c>
      <c r="P41" s="178" t="s">
        <v>438</v>
      </c>
      <c r="Q41" s="180" t="s">
        <v>449</v>
      </c>
      <c r="R41" s="60"/>
    </row>
    <row r="42" spans="1:18" ht="15.95" customHeight="1">
      <c r="A42" s="168" t="s">
        <v>341</v>
      </c>
      <c r="B42" s="205"/>
      <c r="C42" s="201"/>
      <c r="D42" s="205"/>
      <c r="E42" s="201"/>
      <c r="F42" s="205"/>
      <c r="G42" s="201"/>
      <c r="H42" s="205"/>
      <c r="I42" s="201"/>
      <c r="J42" s="205"/>
      <c r="K42" s="201"/>
      <c r="L42" s="205"/>
      <c r="M42" s="201"/>
      <c r="N42" s="205"/>
      <c r="O42" s="201"/>
      <c r="P42" s="205"/>
      <c r="Q42" s="200"/>
    </row>
    <row r="43" spans="1:18" ht="15.95" customHeight="1">
      <c r="A43" s="76" t="s">
        <v>11</v>
      </c>
      <c r="B43" s="104">
        <v>278.27857200000005</v>
      </c>
      <c r="C43" s="87">
        <v>278.55326215999997</v>
      </c>
      <c r="D43" s="104">
        <v>111.806054</v>
      </c>
      <c r="E43" s="87">
        <v>112.592051</v>
      </c>
      <c r="F43" s="104">
        <v>36.566796625709991</v>
      </c>
      <c r="G43" s="87">
        <v>36.219693160000006</v>
      </c>
      <c r="H43" s="104">
        <v>70.364658000000006</v>
      </c>
      <c r="I43" s="87">
        <v>70.020014000000018</v>
      </c>
      <c r="J43" s="104">
        <v>50.378532</v>
      </c>
      <c r="K43" s="87">
        <v>50.771680000000003</v>
      </c>
      <c r="L43" s="104">
        <v>9.1611847901151346</v>
      </c>
      <c r="M43" s="87">
        <v>8.9485588957674889</v>
      </c>
      <c r="N43" s="104">
        <v>1.3462098848652561E-3</v>
      </c>
      <c r="O43" s="87">
        <v>1.2651042325106767E-3</v>
      </c>
      <c r="P43" s="104">
        <v>3.7429003189999999E-7</v>
      </c>
      <c r="Q43" s="89">
        <v>0</v>
      </c>
    </row>
    <row r="44" spans="1:18" ht="15.95" customHeight="1">
      <c r="A44" s="76" t="s">
        <v>69</v>
      </c>
      <c r="B44" s="104">
        <v>299.88826</v>
      </c>
      <c r="C44" s="87">
        <v>292.11722482209592</v>
      </c>
      <c r="D44" s="104">
        <v>75.235511301760013</v>
      </c>
      <c r="E44" s="87">
        <v>74.197560895860903</v>
      </c>
      <c r="F44" s="104">
        <v>62.120408715555094</v>
      </c>
      <c r="G44" s="87">
        <v>61.295030063173307</v>
      </c>
      <c r="H44" s="104">
        <v>42.288718052299998</v>
      </c>
      <c r="I44" s="87">
        <v>38.487429381920009</v>
      </c>
      <c r="J44" s="104">
        <v>29.855824368057345</v>
      </c>
      <c r="K44" s="87">
        <v>29.507952636055631</v>
      </c>
      <c r="L44" s="104">
        <v>26.764242899790169</v>
      </c>
      <c r="M44" s="87">
        <v>27.542290466517318</v>
      </c>
      <c r="N44" s="104">
        <v>63.28933266253739</v>
      </c>
      <c r="O44" s="87">
        <v>60.745837378568751</v>
      </c>
      <c r="P44" s="104">
        <v>0.33422200000000002</v>
      </c>
      <c r="Q44" s="89">
        <v>0.34112399999999998</v>
      </c>
    </row>
    <row r="45" spans="1:18" ht="15.95" customHeight="1">
      <c r="A45" s="222" t="s">
        <v>70</v>
      </c>
      <c r="B45" s="255">
        <v>546.75537600000007</v>
      </c>
      <c r="C45" s="225">
        <v>539.8521861332797</v>
      </c>
      <c r="D45" s="255">
        <v>173.79238940719</v>
      </c>
      <c r="E45" s="225">
        <v>167.43837335076998</v>
      </c>
      <c r="F45" s="255">
        <v>100.3501812861177</v>
      </c>
      <c r="G45" s="225">
        <v>98.800715794445082</v>
      </c>
      <c r="H45" s="255">
        <v>133.56194552466999</v>
      </c>
      <c r="I45" s="225">
        <v>133.67131258109001</v>
      </c>
      <c r="J45" s="255">
        <v>89.455794366156027</v>
      </c>
      <c r="K45" s="225">
        <v>90.47014958241121</v>
      </c>
      <c r="L45" s="255">
        <v>36.50915105017684</v>
      </c>
      <c r="M45" s="225">
        <v>36.581314683467575</v>
      </c>
      <c r="N45" s="255">
        <v>13.301503365689438</v>
      </c>
      <c r="O45" s="225">
        <v>13.042767952776114</v>
      </c>
      <c r="P45" s="255">
        <v>-0.21558899999994097</v>
      </c>
      <c r="Q45" s="224">
        <v>-0.15244781168014526</v>
      </c>
    </row>
  </sheetData>
  <mergeCells count="16">
    <mergeCell ref="L5:M5"/>
    <mergeCell ref="N5:O5"/>
    <mergeCell ref="P5:Q5"/>
    <mergeCell ref="B5:C5"/>
    <mergeCell ref="D5:E5"/>
    <mergeCell ref="F5:G5"/>
    <mergeCell ref="H5:I5"/>
    <mergeCell ref="J5:K5"/>
    <mergeCell ref="L40:M40"/>
    <mergeCell ref="N40:O40"/>
    <mergeCell ref="P40:Q40"/>
    <mergeCell ref="B40:C40"/>
    <mergeCell ref="D40:E40"/>
    <mergeCell ref="F40:G40"/>
    <mergeCell ref="H40:I40"/>
    <mergeCell ref="J40:K40"/>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1Q20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5</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61</v>
      </c>
      <c r="B4" s="92"/>
      <c r="C4" s="92"/>
      <c r="D4" s="92"/>
      <c r="E4" s="92"/>
      <c r="F4" s="92"/>
      <c r="G4" s="92"/>
      <c r="H4" s="92"/>
      <c r="I4" s="92"/>
      <c r="J4" s="447"/>
      <c r="K4" s="447"/>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s="56" customFormat="1" ht="15.95" customHeight="1">
      <c r="A6" s="168" t="s">
        <v>274</v>
      </c>
      <c r="B6" s="94"/>
      <c r="C6" s="95"/>
      <c r="D6" s="95"/>
      <c r="E6" s="449"/>
      <c r="F6" s="94"/>
      <c r="G6" s="95"/>
      <c r="H6" s="95"/>
      <c r="I6" s="95"/>
      <c r="J6" s="59"/>
      <c r="K6" s="59"/>
    </row>
    <row r="7" spans="1:11" ht="15.95" customHeight="1">
      <c r="A7" s="72" t="s">
        <v>276</v>
      </c>
      <c r="B7" s="62"/>
      <c r="C7" s="66"/>
      <c r="D7" s="63"/>
      <c r="E7" s="427">
        <v>1129.1110153246586</v>
      </c>
      <c r="F7" s="65">
        <v>1128.0272733170541</v>
      </c>
      <c r="G7" s="63">
        <v>1153.4282203808048</v>
      </c>
      <c r="H7" s="63">
        <v>1129.2721602717147</v>
      </c>
      <c r="I7" s="63">
        <v>1126.7504058465388</v>
      </c>
      <c r="J7" s="66"/>
      <c r="K7" s="66"/>
    </row>
    <row r="8" spans="1:11" ht="15.95" customHeight="1">
      <c r="A8" s="72" t="s">
        <v>277</v>
      </c>
      <c r="B8" s="62"/>
      <c r="C8" s="66"/>
      <c r="D8" s="63"/>
      <c r="E8" s="427">
        <v>232.45396962358006</v>
      </c>
      <c r="F8" s="65">
        <v>216.76545182148448</v>
      </c>
      <c r="G8" s="63">
        <v>206.34191161813027</v>
      </c>
      <c r="H8" s="63">
        <v>224.46778599074457</v>
      </c>
      <c r="I8" s="63">
        <v>223.55989683865738</v>
      </c>
      <c r="J8" s="66"/>
      <c r="K8" s="66"/>
    </row>
    <row r="9" spans="1:11" ht="15.95" customHeight="1">
      <c r="A9" s="72" t="s">
        <v>30</v>
      </c>
      <c r="B9" s="62"/>
      <c r="C9" s="66"/>
      <c r="D9" s="63"/>
      <c r="E9" s="427">
        <v>35.295000000000002</v>
      </c>
      <c r="F9" s="65">
        <v>-1.9670000000000059</v>
      </c>
      <c r="G9" s="63">
        <v>5.0760000000000005</v>
      </c>
      <c r="H9" s="63">
        <v>8.2440000000000033</v>
      </c>
      <c r="I9" s="66">
        <v>30.753212999999999</v>
      </c>
      <c r="J9" s="66"/>
      <c r="K9" s="66"/>
    </row>
    <row r="10" spans="1:11" ht="15.95" customHeight="1">
      <c r="A10" s="77" t="s">
        <v>31</v>
      </c>
      <c r="B10" s="195"/>
      <c r="C10" s="185"/>
      <c r="D10" s="209"/>
      <c r="E10" s="424">
        <v>77.483857339469552</v>
      </c>
      <c r="F10" s="208">
        <v>116.80910621100855</v>
      </c>
      <c r="G10" s="209">
        <v>95.487015693561489</v>
      </c>
      <c r="H10" s="209">
        <v>120.20779989774088</v>
      </c>
      <c r="I10" s="185">
        <v>69.897715951712016</v>
      </c>
      <c r="J10" s="66"/>
      <c r="K10" s="66"/>
    </row>
    <row r="11" spans="1:11" s="158" customFormat="1" ht="15.95" customHeight="1">
      <c r="A11" s="78" t="s">
        <v>32</v>
      </c>
      <c r="B11" s="197"/>
      <c r="C11" s="183"/>
      <c r="D11" s="211"/>
      <c r="E11" s="426">
        <v>1474.3438422877084</v>
      </c>
      <c r="F11" s="210">
        <v>1459.6348313495471</v>
      </c>
      <c r="G11" s="211">
        <v>1460.3331476924966</v>
      </c>
      <c r="H11" s="211">
        <v>1482.1917461602002</v>
      </c>
      <c r="I11" s="183">
        <v>1450.961231636908</v>
      </c>
      <c r="J11" s="418"/>
      <c r="K11" s="418"/>
    </row>
    <row r="12" spans="1:11" s="45" customFormat="1" ht="15.95" customHeight="1">
      <c r="A12" s="198" t="s">
        <v>207</v>
      </c>
      <c r="B12" s="199"/>
      <c r="C12" s="200"/>
      <c r="D12" s="227"/>
      <c r="E12" s="423">
        <v>658.50419504147226</v>
      </c>
      <c r="F12" s="226">
        <v>723.39834106914816</v>
      </c>
      <c r="G12" s="227">
        <v>625.13176309333926</v>
      </c>
      <c r="H12" s="227">
        <v>686.49588957201934</v>
      </c>
      <c r="I12" s="200">
        <v>663.67486234818466</v>
      </c>
      <c r="J12" s="66"/>
      <c r="K12" s="66"/>
    </row>
    <row r="13" spans="1:11" s="45" customFormat="1" ht="15.95" customHeight="1">
      <c r="A13" s="77" t="s">
        <v>208</v>
      </c>
      <c r="B13" s="195"/>
      <c r="C13" s="185"/>
      <c r="D13" s="209"/>
      <c r="E13" s="424">
        <v>125.94000000000011</v>
      </c>
      <c r="F13" s="208">
        <v>85.974536639016009</v>
      </c>
      <c r="G13" s="209">
        <v>21.238999999999805</v>
      </c>
      <c r="H13" s="209">
        <v>18.562160645224296</v>
      </c>
      <c r="I13" s="185">
        <v>105.36399999999999</v>
      </c>
      <c r="J13" s="66"/>
      <c r="K13" s="66"/>
    </row>
    <row r="14" spans="1:11" ht="15.95" customHeight="1">
      <c r="A14" s="78" t="s">
        <v>34</v>
      </c>
      <c r="B14" s="197"/>
      <c r="C14" s="183"/>
      <c r="D14" s="183"/>
      <c r="E14" s="426">
        <v>784.44419504147243</v>
      </c>
      <c r="F14" s="197">
        <v>809.3728777081642</v>
      </c>
      <c r="G14" s="183">
        <v>646.37076309333906</v>
      </c>
      <c r="H14" s="183">
        <v>705.05805021724359</v>
      </c>
      <c r="I14" s="183">
        <v>769.03886234818469</v>
      </c>
      <c r="J14" s="418"/>
      <c r="K14" s="418"/>
    </row>
    <row r="15" spans="1:11" ht="15.95" customHeight="1">
      <c r="A15" s="78" t="s">
        <v>35</v>
      </c>
      <c r="B15" s="197"/>
      <c r="C15" s="183"/>
      <c r="D15" s="183"/>
      <c r="E15" s="426">
        <v>689.89964724623599</v>
      </c>
      <c r="F15" s="197">
        <v>650.26195364138289</v>
      </c>
      <c r="G15" s="183">
        <v>813.96238459915753</v>
      </c>
      <c r="H15" s="183">
        <v>777.13369594295659</v>
      </c>
      <c r="I15" s="183">
        <v>681.9223692887233</v>
      </c>
      <c r="J15" s="418"/>
      <c r="K15" s="418"/>
    </row>
    <row r="16" spans="1:11" ht="15.95" customHeight="1">
      <c r="A16" s="212" t="s">
        <v>59</v>
      </c>
      <c r="B16" s="213"/>
      <c r="C16" s="188"/>
      <c r="D16" s="188"/>
      <c r="E16" s="425">
        <v>-26.830702829999701</v>
      </c>
      <c r="F16" s="213">
        <v>12.786051504448185</v>
      </c>
      <c r="G16" s="188">
        <v>-15.596588773334076</v>
      </c>
      <c r="H16" s="188">
        <v>16.802754695964595</v>
      </c>
      <c r="I16" s="188">
        <v>-10.880821188398599</v>
      </c>
      <c r="J16" s="66"/>
      <c r="K16" s="66"/>
    </row>
    <row r="17" spans="1:11" s="158" customFormat="1" ht="15.95" customHeight="1">
      <c r="A17" s="214" t="s">
        <v>24</v>
      </c>
      <c r="B17" s="215"/>
      <c r="C17" s="216"/>
      <c r="D17" s="216"/>
      <c r="E17" s="428">
        <v>716.73035007623571</v>
      </c>
      <c r="F17" s="215">
        <v>637.47590213693468</v>
      </c>
      <c r="G17" s="216">
        <v>829.55897337249166</v>
      </c>
      <c r="H17" s="216">
        <v>760.33094124699198</v>
      </c>
      <c r="I17" s="216">
        <v>692.80319047712192</v>
      </c>
      <c r="J17" s="441"/>
      <c r="K17" s="441"/>
    </row>
    <row r="18" spans="1:11" s="158" customFormat="1" ht="15.95" customHeight="1">
      <c r="A18" s="218" t="s">
        <v>3</v>
      </c>
      <c r="B18" s="199"/>
      <c r="C18" s="200"/>
      <c r="D18" s="200"/>
      <c r="E18" s="423">
        <v>562.90742009103496</v>
      </c>
      <c r="F18" s="199">
        <v>515.7540003989136</v>
      </c>
      <c r="G18" s="200">
        <v>684.77361049894034</v>
      </c>
      <c r="H18" s="200">
        <v>565.48049794128201</v>
      </c>
      <c r="I18" s="200">
        <v>477.2336838225317</v>
      </c>
      <c r="J18" s="66"/>
      <c r="K18" s="66"/>
    </row>
    <row r="19" spans="1:11" s="158" customFormat="1" ht="15.95" customHeight="1">
      <c r="A19" s="218" t="s">
        <v>216</v>
      </c>
      <c r="B19" s="62"/>
      <c r="C19" s="66"/>
      <c r="D19" s="66"/>
      <c r="E19" s="427">
        <v>153.82292998520143</v>
      </c>
      <c r="F19" s="62">
        <v>121.72190173802642</v>
      </c>
      <c r="G19" s="66">
        <v>144.78536287353791</v>
      </c>
      <c r="H19" s="66">
        <v>194.85044330572063</v>
      </c>
      <c r="I19" s="66">
        <v>215.56950665458604</v>
      </c>
      <c r="J19" s="66"/>
      <c r="K19" s="66"/>
    </row>
    <row r="20" spans="1:11" s="158" customFormat="1" ht="15.95" customHeight="1">
      <c r="A20" s="218" t="s">
        <v>23</v>
      </c>
      <c r="B20" s="195"/>
      <c r="C20" s="185"/>
      <c r="D20" s="185"/>
      <c r="E20" s="424"/>
      <c r="F20" s="195"/>
      <c r="G20" s="185"/>
      <c r="H20" s="185"/>
      <c r="I20" s="185"/>
      <c r="J20" s="66"/>
      <c r="K20" s="66"/>
    </row>
    <row r="21" spans="1:11" s="158" customFormat="1" ht="15.95" customHeight="1">
      <c r="A21" s="219" t="s">
        <v>24</v>
      </c>
      <c r="B21" s="215"/>
      <c r="C21" s="216"/>
      <c r="D21" s="216"/>
      <c r="E21" s="428">
        <v>716.73035007623639</v>
      </c>
      <c r="F21" s="215">
        <v>637.47590213694002</v>
      </c>
      <c r="G21" s="216">
        <v>829.55897337247825</v>
      </c>
      <c r="H21" s="216">
        <v>760.33094124700267</v>
      </c>
      <c r="I21" s="216">
        <v>692.80319047711771</v>
      </c>
      <c r="J21" s="441"/>
      <c r="K21" s="441"/>
    </row>
    <row r="22" spans="1:11" ht="15.95" customHeight="1">
      <c r="A22" s="168" t="s">
        <v>198</v>
      </c>
      <c r="B22" s="199"/>
      <c r="C22" s="200"/>
      <c r="D22" s="227"/>
      <c r="E22" s="423"/>
      <c r="F22" s="226"/>
      <c r="G22" s="227"/>
      <c r="H22" s="227"/>
      <c r="I22" s="227"/>
      <c r="J22" s="66"/>
      <c r="K22" s="66"/>
    </row>
    <row r="23" spans="1:11" ht="15.95" customHeight="1">
      <c r="A23" s="228" t="s">
        <v>27</v>
      </c>
      <c r="B23" s="229"/>
      <c r="C23" s="230"/>
      <c r="D23" s="233"/>
      <c r="E23" s="432">
        <v>0.53206326268115778</v>
      </c>
      <c r="F23" s="232">
        <v>0.55450367470323747</v>
      </c>
      <c r="G23" s="233">
        <v>0.44261870253009267</v>
      </c>
      <c r="H23" s="233">
        <v>0.47568612633539697</v>
      </c>
      <c r="I23" s="233">
        <v>0.5300202690326814</v>
      </c>
      <c r="J23" s="230"/>
      <c r="K23" s="230"/>
    </row>
    <row r="24" spans="1:11" ht="15.95" customHeight="1">
      <c r="A24" s="234" t="s">
        <v>330</v>
      </c>
      <c r="B24" s="235"/>
      <c r="C24" s="236"/>
      <c r="D24" s="236"/>
      <c r="E24" s="433">
        <v>0.23422692260616923</v>
      </c>
      <c r="F24" s="235">
        <v>0.19889483755957429</v>
      </c>
      <c r="G24" s="236">
        <v>0.2664784776710527</v>
      </c>
      <c r="H24" s="236">
        <v>0.23384267320296626</v>
      </c>
      <c r="I24" s="236">
        <v>0.21149132017245306</v>
      </c>
      <c r="J24" s="236"/>
      <c r="K24" s="236"/>
    </row>
    <row r="25" spans="1:11" ht="15.95" customHeight="1">
      <c r="A25" s="228" t="s">
        <v>65</v>
      </c>
      <c r="B25" s="238"/>
      <c r="C25" s="240"/>
      <c r="D25" s="240"/>
      <c r="E25" s="434">
        <v>-13.876566155569234</v>
      </c>
      <c r="F25" s="238">
        <v>6.4515689969161496</v>
      </c>
      <c r="G25" s="240">
        <v>-7.6678492808105458</v>
      </c>
      <c r="H25" s="240">
        <v>8.2847665752083337</v>
      </c>
      <c r="I25" s="240">
        <v>-5.3194178335228832</v>
      </c>
      <c r="J25" s="240"/>
      <c r="K25" s="240"/>
    </row>
    <row r="26" spans="1:11" ht="15.95" customHeight="1">
      <c r="A26" s="241" t="s">
        <v>50</v>
      </c>
      <c r="B26" s="238"/>
      <c r="C26" s="240"/>
      <c r="D26" s="240"/>
      <c r="E26" s="434">
        <v>76341.727338719473</v>
      </c>
      <c r="F26" s="238">
        <v>78340.3606026489</v>
      </c>
      <c r="G26" s="240">
        <v>80207.757048234707</v>
      </c>
      <c r="H26" s="240">
        <v>82514.155729742124</v>
      </c>
      <c r="I26" s="240">
        <v>79737.89609024112</v>
      </c>
      <c r="J26" s="240"/>
      <c r="K26" s="240"/>
    </row>
    <row r="27" spans="1:11" ht="15.95" customHeight="1">
      <c r="A27" s="383" t="s">
        <v>362</v>
      </c>
      <c r="B27" s="220"/>
      <c r="C27" s="221"/>
      <c r="D27" s="221"/>
      <c r="E27" s="435"/>
      <c r="F27" s="220"/>
      <c r="G27" s="221"/>
      <c r="H27" s="221"/>
      <c r="I27" s="221"/>
      <c r="J27" s="441"/>
      <c r="K27" s="441"/>
    </row>
    <row r="28" spans="1:11" ht="15.95" customHeight="1">
      <c r="A28" s="241" t="s">
        <v>27</v>
      </c>
      <c r="B28" s="398"/>
      <c r="C28" s="387"/>
      <c r="D28" s="387"/>
      <c r="E28" s="437">
        <v>0.50119018090177569</v>
      </c>
      <c r="F28" s="398">
        <v>0.50056039760181681</v>
      </c>
      <c r="G28" s="387">
        <v>0.49625753623575797</v>
      </c>
      <c r="H28" s="387">
        <v>0.50990289920152809</v>
      </c>
      <c r="I28" s="387">
        <v>0.5446252800413105</v>
      </c>
      <c r="J28" s="387"/>
      <c r="K28" s="387"/>
    </row>
    <row r="29" spans="1:11" ht="15.95" customHeight="1">
      <c r="A29" s="355" t="s">
        <v>330</v>
      </c>
      <c r="B29" s="395"/>
      <c r="C29" s="382"/>
      <c r="D29" s="400"/>
      <c r="E29" s="438">
        <v>0.23357486465964605</v>
      </c>
      <c r="F29" s="399">
        <v>0.22783503346343886</v>
      </c>
      <c r="G29" s="400">
        <v>0.22483546690577449</v>
      </c>
      <c r="H29" s="400">
        <v>0.20643584721191011</v>
      </c>
      <c r="I29" s="400">
        <v>0.17911671732370268</v>
      </c>
      <c r="J29" s="379"/>
      <c r="K29" s="379"/>
    </row>
    <row r="30" spans="1:11" ht="15.95" customHeight="1">
      <c r="A30" s="350" t="s">
        <v>240</v>
      </c>
      <c r="B30" s="352"/>
      <c r="C30" s="227"/>
      <c r="D30" s="227"/>
      <c r="E30" s="227"/>
      <c r="F30" s="352"/>
      <c r="G30" s="352"/>
      <c r="H30" s="352"/>
      <c r="I30" s="352"/>
      <c r="J30" s="162"/>
      <c r="K30" s="162"/>
    </row>
    <row r="31" spans="1:11" ht="15.95" customHeight="1">
      <c r="A31" s="159" t="s">
        <v>331</v>
      </c>
      <c r="B31" s="63"/>
      <c r="C31" s="63"/>
      <c r="D31" s="63"/>
      <c r="E31" s="63"/>
      <c r="F31" s="189"/>
      <c r="G31" s="189"/>
      <c r="H31" s="189"/>
      <c r="I31" s="189"/>
      <c r="J31" s="162"/>
      <c r="K31" s="162"/>
    </row>
    <row r="32" spans="1:11" ht="15.95" customHeight="1">
      <c r="A32" s="159"/>
      <c r="B32" s="63"/>
      <c r="C32" s="63"/>
      <c r="D32" s="63"/>
      <c r="E32" s="63"/>
      <c r="F32" s="63"/>
      <c r="G32" s="66"/>
      <c r="H32" s="66"/>
      <c r="I32" s="66"/>
      <c r="J32" s="66"/>
      <c r="K32" s="66"/>
    </row>
    <row r="33" spans="1:11" ht="15.95" customHeight="1">
      <c r="A33" s="159"/>
      <c r="B33" s="63"/>
      <c r="C33" s="63"/>
      <c r="D33" s="63"/>
      <c r="E33" s="63"/>
      <c r="F33" s="63"/>
      <c r="G33" s="66"/>
      <c r="H33" s="66"/>
      <c r="I33" s="66"/>
      <c r="J33" s="66"/>
      <c r="K33" s="66"/>
    </row>
    <row r="34" spans="1:11" ht="20.100000000000001" customHeight="1">
      <c r="A34" s="50" t="s">
        <v>341</v>
      </c>
      <c r="B34" s="92"/>
      <c r="C34" s="92"/>
      <c r="D34" s="92"/>
      <c r="E34" s="92"/>
      <c r="F34" s="92"/>
      <c r="G34" s="447"/>
      <c r="H34" s="447"/>
      <c r="I34" s="447"/>
      <c r="J34" s="447"/>
      <c r="K34" s="447"/>
    </row>
    <row r="35" spans="1:11" s="56" customFormat="1" ht="15.95" customHeight="1">
      <c r="A35" s="52" t="s">
        <v>448</v>
      </c>
      <c r="B35" s="53" t="s">
        <v>442</v>
      </c>
      <c r="C35" s="54" t="s">
        <v>443</v>
      </c>
      <c r="D35" s="54" t="s">
        <v>444</v>
      </c>
      <c r="E35" s="450" t="s">
        <v>438</v>
      </c>
      <c r="F35" s="454" t="s">
        <v>449</v>
      </c>
      <c r="G35" s="59"/>
      <c r="H35" s="59"/>
      <c r="I35" s="59"/>
      <c r="J35" s="59"/>
      <c r="K35" s="59"/>
    </row>
    <row r="36" spans="1:11" s="158" customFormat="1" ht="15.95" customHeight="1">
      <c r="A36" s="168" t="s">
        <v>341</v>
      </c>
      <c r="B36" s="220"/>
      <c r="C36" s="221"/>
      <c r="D36" s="221"/>
      <c r="E36" s="451"/>
      <c r="F36" s="221"/>
      <c r="G36" s="441"/>
      <c r="H36" s="441"/>
      <c r="I36" s="441"/>
      <c r="J36" s="441"/>
      <c r="K36" s="441"/>
    </row>
    <row r="37" spans="1:11" s="158" customFormat="1" ht="15.95" customHeight="1">
      <c r="A37" s="76" t="s">
        <v>11</v>
      </c>
      <c r="B37" s="148"/>
      <c r="C37" s="89"/>
      <c r="D37" s="89"/>
      <c r="E37" s="452">
        <v>111.806054</v>
      </c>
      <c r="F37" s="89">
        <v>112.592051</v>
      </c>
      <c r="G37" s="89"/>
      <c r="H37" s="89"/>
      <c r="I37" s="89"/>
      <c r="J37" s="89"/>
      <c r="K37" s="89"/>
    </row>
    <row r="38" spans="1:11" s="158" customFormat="1" ht="15.95" customHeight="1">
      <c r="A38" s="76" t="s">
        <v>69</v>
      </c>
      <c r="B38" s="148"/>
      <c r="C38" s="89"/>
      <c r="D38" s="89"/>
      <c r="E38" s="452">
        <v>75.235511301760013</v>
      </c>
      <c r="F38" s="89">
        <v>74.197560895860903</v>
      </c>
      <c r="G38" s="89"/>
      <c r="H38" s="89"/>
      <c r="I38" s="89"/>
      <c r="J38" s="89"/>
      <c r="K38" s="89"/>
    </row>
    <row r="39" spans="1:11" s="158" customFormat="1" ht="15.95" customHeight="1">
      <c r="A39" s="222" t="s">
        <v>70</v>
      </c>
      <c r="B39" s="223"/>
      <c r="C39" s="224"/>
      <c r="D39" s="224"/>
      <c r="E39" s="453">
        <v>173.79238940719</v>
      </c>
      <c r="F39" s="224">
        <v>167.43837335076998</v>
      </c>
      <c r="G39" s="89"/>
      <c r="H39" s="89"/>
      <c r="I39" s="89"/>
      <c r="J39" s="89"/>
      <c r="K39" s="89"/>
    </row>
    <row r="40" spans="1:11">
      <c r="G40" s="45"/>
      <c r="H40"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6</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02</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s="56" customFormat="1" ht="15.95" customHeight="1">
      <c r="A6" s="168" t="s">
        <v>274</v>
      </c>
      <c r="B6" s="94"/>
      <c r="C6" s="95"/>
      <c r="D6" s="95"/>
      <c r="E6" s="449"/>
      <c r="F6" s="94"/>
      <c r="G6" s="95"/>
      <c r="H6" s="95"/>
      <c r="I6" s="95"/>
      <c r="J6" s="59"/>
      <c r="K6" s="59"/>
    </row>
    <row r="7" spans="1:11" ht="15.95" customHeight="1">
      <c r="A7" s="72" t="s">
        <v>276</v>
      </c>
      <c r="B7" s="62"/>
      <c r="C7" s="66"/>
      <c r="D7" s="63"/>
      <c r="E7" s="427">
        <v>510.86721383779258</v>
      </c>
      <c r="F7" s="65">
        <v>508.16302002393468</v>
      </c>
      <c r="G7" s="63">
        <v>512.15520352841122</v>
      </c>
      <c r="H7" s="63">
        <v>528.20543894256912</v>
      </c>
      <c r="I7" s="63">
        <v>550.64597575885705</v>
      </c>
      <c r="J7" s="66"/>
      <c r="K7" s="66"/>
    </row>
    <row r="8" spans="1:11" ht="15.95" customHeight="1">
      <c r="A8" s="72" t="s">
        <v>277</v>
      </c>
      <c r="B8" s="62"/>
      <c r="C8" s="66"/>
      <c r="D8" s="63"/>
      <c r="E8" s="427">
        <v>119.70457343999988</v>
      </c>
      <c r="F8" s="65">
        <v>118.4460071780851</v>
      </c>
      <c r="G8" s="63">
        <v>112.89488070596332</v>
      </c>
      <c r="H8" s="63">
        <v>148.37749875264481</v>
      </c>
      <c r="I8" s="63">
        <v>139.41876983718728</v>
      </c>
      <c r="J8" s="66"/>
      <c r="K8" s="66"/>
    </row>
    <row r="9" spans="1:11" ht="15.95" customHeight="1">
      <c r="A9" s="72" t="s">
        <v>30</v>
      </c>
      <c r="B9" s="62"/>
      <c r="C9" s="66"/>
      <c r="D9" s="63"/>
      <c r="E9" s="427">
        <v>32.593000000000004</v>
      </c>
      <c r="F9" s="65">
        <v>1.4089999999998994</v>
      </c>
      <c r="G9" s="63">
        <v>3.7770000000000046</v>
      </c>
      <c r="H9" s="63">
        <v>20.418000000000099</v>
      </c>
      <c r="I9" s="66">
        <v>7.0749999999998998</v>
      </c>
      <c r="J9" s="66"/>
      <c r="K9" s="66"/>
    </row>
    <row r="10" spans="1:11" ht="15.95" customHeight="1">
      <c r="A10" s="77" t="s">
        <v>31</v>
      </c>
      <c r="B10" s="195"/>
      <c r="C10" s="185"/>
      <c r="D10" s="209"/>
      <c r="E10" s="424">
        <v>81.596953720395064</v>
      </c>
      <c r="F10" s="208">
        <v>110.65150353446342</v>
      </c>
      <c r="G10" s="209">
        <v>69.846112917974551</v>
      </c>
      <c r="H10" s="209">
        <v>125.07506739642855</v>
      </c>
      <c r="I10" s="185">
        <v>141.84560557079618</v>
      </c>
      <c r="J10" s="66"/>
      <c r="K10" s="66"/>
    </row>
    <row r="11" spans="1:11" s="158" customFormat="1" ht="15.95" customHeight="1">
      <c r="A11" s="78" t="s">
        <v>32</v>
      </c>
      <c r="B11" s="197"/>
      <c r="C11" s="183"/>
      <c r="D11" s="211"/>
      <c r="E11" s="426">
        <v>744.76174099818752</v>
      </c>
      <c r="F11" s="210">
        <v>738.66953073648301</v>
      </c>
      <c r="G11" s="211">
        <v>698.67319715234908</v>
      </c>
      <c r="H11" s="211">
        <v>822.07600509164263</v>
      </c>
      <c r="I11" s="183">
        <v>838.98535116684047</v>
      </c>
      <c r="J11" s="418"/>
      <c r="K11" s="418"/>
    </row>
    <row r="12" spans="1:11" s="45" customFormat="1" ht="15.95" customHeight="1">
      <c r="A12" s="198" t="s">
        <v>207</v>
      </c>
      <c r="B12" s="199"/>
      <c r="C12" s="200"/>
      <c r="D12" s="227"/>
      <c r="E12" s="423">
        <v>404.6896890465801</v>
      </c>
      <c r="F12" s="226">
        <v>457.12699301941353</v>
      </c>
      <c r="G12" s="227">
        <v>443.7257267097259</v>
      </c>
      <c r="H12" s="227">
        <v>481.36563881825367</v>
      </c>
      <c r="I12" s="200">
        <v>427.98606110277501</v>
      </c>
      <c r="J12" s="66"/>
      <c r="K12" s="66"/>
    </row>
    <row r="13" spans="1:11" s="45" customFormat="1" ht="15.95" customHeight="1">
      <c r="A13" s="77" t="s">
        <v>208</v>
      </c>
      <c r="B13" s="195"/>
      <c r="C13" s="185"/>
      <c r="D13" s="209"/>
      <c r="E13" s="424">
        <v>206.488</v>
      </c>
      <c r="F13" s="208">
        <v>41.24799999999999</v>
      </c>
      <c r="G13" s="209">
        <v>-1.1450000000000102</v>
      </c>
      <c r="H13" s="209">
        <v>-13.238</v>
      </c>
      <c r="I13" s="185">
        <v>225.69200000000001</v>
      </c>
      <c r="J13" s="66"/>
      <c r="K13" s="66"/>
    </row>
    <row r="14" spans="1:11" ht="15.95" customHeight="1">
      <c r="A14" s="78" t="s">
        <v>34</v>
      </c>
      <c r="B14" s="197"/>
      <c r="C14" s="183"/>
      <c r="D14" s="183"/>
      <c r="E14" s="426">
        <v>611.1776890465801</v>
      </c>
      <c r="F14" s="197">
        <v>498.37499301941352</v>
      </c>
      <c r="G14" s="183">
        <v>442.58072670972592</v>
      </c>
      <c r="H14" s="183">
        <v>468.12763881825367</v>
      </c>
      <c r="I14" s="183">
        <v>653.67806110277502</v>
      </c>
      <c r="J14" s="418"/>
      <c r="K14" s="418"/>
    </row>
    <row r="15" spans="1:11" ht="15.95" customHeight="1">
      <c r="A15" s="78" t="s">
        <v>35</v>
      </c>
      <c r="B15" s="197"/>
      <c r="C15" s="183"/>
      <c r="D15" s="183"/>
      <c r="E15" s="426">
        <v>133.58405195160742</v>
      </c>
      <c r="F15" s="197">
        <v>240.29453771706949</v>
      </c>
      <c r="G15" s="183">
        <v>256.09247044262315</v>
      </c>
      <c r="H15" s="183">
        <v>353.94836627338896</v>
      </c>
      <c r="I15" s="183">
        <v>185.30729006406546</v>
      </c>
      <c r="J15" s="418"/>
      <c r="K15" s="418"/>
    </row>
    <row r="16" spans="1:11" ht="15.95" customHeight="1">
      <c r="A16" s="212" t="s">
        <v>59</v>
      </c>
      <c r="B16" s="213"/>
      <c r="C16" s="188"/>
      <c r="D16" s="188"/>
      <c r="E16" s="425">
        <v>34.666721279999905</v>
      </c>
      <c r="F16" s="213">
        <v>46.330992492278995</v>
      </c>
      <c r="G16" s="188">
        <v>35.952470232454985</v>
      </c>
      <c r="H16" s="188">
        <v>19.44265908248471</v>
      </c>
      <c r="I16" s="188">
        <v>58.299457942781302</v>
      </c>
      <c r="J16" s="66"/>
      <c r="K16" s="66"/>
    </row>
    <row r="17" spans="1:11" s="158" customFormat="1" ht="15.95" customHeight="1">
      <c r="A17" s="214" t="s">
        <v>24</v>
      </c>
      <c r="B17" s="215"/>
      <c r="C17" s="216"/>
      <c r="D17" s="216"/>
      <c r="E17" s="428">
        <v>98.917330671607516</v>
      </c>
      <c r="F17" s="215">
        <v>193.96354522479049</v>
      </c>
      <c r="G17" s="216">
        <v>220.14000021016818</v>
      </c>
      <c r="H17" s="216">
        <v>334.50570719090422</v>
      </c>
      <c r="I17" s="216">
        <v>127.00783212128415</v>
      </c>
      <c r="J17" s="441"/>
      <c r="K17" s="441"/>
    </row>
    <row r="18" spans="1:11" s="158" customFormat="1" ht="15.95" customHeight="1">
      <c r="A18" s="218" t="s">
        <v>3</v>
      </c>
      <c r="B18" s="199"/>
      <c r="C18" s="200"/>
      <c r="D18" s="200"/>
      <c r="E18" s="423">
        <v>20.553561793659373</v>
      </c>
      <c r="F18" s="199">
        <v>200.4408580239641</v>
      </c>
      <c r="G18" s="200">
        <v>207.95940916369909</v>
      </c>
      <c r="H18" s="200">
        <v>304.12174550142538</v>
      </c>
      <c r="I18" s="200">
        <v>72.736385611528334</v>
      </c>
      <c r="J18" s="66"/>
      <c r="K18" s="66"/>
    </row>
    <row r="19" spans="1:11" s="158" customFormat="1" ht="15.95" customHeight="1">
      <c r="A19" s="218" t="s">
        <v>216</v>
      </c>
      <c r="B19" s="62"/>
      <c r="C19" s="66"/>
      <c r="D19" s="66"/>
      <c r="E19" s="427">
        <v>78.36376887794826</v>
      </c>
      <c r="F19" s="62">
        <v>-6.4773127991733617</v>
      </c>
      <c r="G19" s="66">
        <v>12.180591046469161</v>
      </c>
      <c r="H19" s="66">
        <v>30.383961689478902</v>
      </c>
      <c r="I19" s="66">
        <v>54.271446509755343</v>
      </c>
      <c r="J19" s="66"/>
      <c r="K19" s="66"/>
    </row>
    <row r="20" spans="1:11" s="158" customFormat="1" ht="15.95" customHeight="1">
      <c r="A20" s="218" t="s">
        <v>23</v>
      </c>
      <c r="B20" s="195"/>
      <c r="C20" s="185"/>
      <c r="D20" s="185"/>
      <c r="E20" s="424"/>
      <c r="F20" s="195"/>
      <c r="G20" s="185"/>
      <c r="H20" s="185"/>
      <c r="I20" s="185"/>
      <c r="J20" s="66"/>
      <c r="K20" s="66"/>
    </row>
    <row r="21" spans="1:11" s="158" customFormat="1" ht="15.95" customHeight="1">
      <c r="A21" s="219" t="s">
        <v>24</v>
      </c>
      <c r="B21" s="215"/>
      <c r="C21" s="216"/>
      <c r="D21" s="216"/>
      <c r="E21" s="428">
        <v>98.91733067160763</v>
      </c>
      <c r="F21" s="215">
        <v>193.96354522479072</v>
      </c>
      <c r="G21" s="216">
        <v>220.14000021016824</v>
      </c>
      <c r="H21" s="216">
        <v>334.50570719090427</v>
      </c>
      <c r="I21" s="216">
        <v>127.00783212128368</v>
      </c>
      <c r="J21" s="441"/>
      <c r="K21" s="441"/>
    </row>
    <row r="22" spans="1:11" ht="15.95" customHeight="1">
      <c r="A22" s="168" t="s">
        <v>197</v>
      </c>
      <c r="B22" s="199"/>
      <c r="C22" s="200"/>
      <c r="D22" s="227"/>
      <c r="E22" s="423"/>
      <c r="F22" s="226"/>
      <c r="G22" s="227"/>
      <c r="H22" s="227"/>
      <c r="I22" s="227"/>
      <c r="J22" s="66"/>
      <c r="K22" s="66"/>
    </row>
    <row r="23" spans="1:11" ht="15.95" customHeight="1">
      <c r="A23" s="228" t="s">
        <v>27</v>
      </c>
      <c r="B23" s="229"/>
      <c r="C23" s="230"/>
      <c r="D23" s="233"/>
      <c r="E23" s="432">
        <v>0.82063518492159959</v>
      </c>
      <c r="F23" s="232">
        <v>0.67469277164107977</v>
      </c>
      <c r="G23" s="233">
        <v>0.6334588596121844</v>
      </c>
      <c r="H23" s="233">
        <v>0.56944569105391685</v>
      </c>
      <c r="I23" s="233">
        <v>0.77912929015227195</v>
      </c>
      <c r="J23" s="230"/>
      <c r="K23" s="230"/>
    </row>
    <row r="24" spans="1:11" ht="15.95" customHeight="1">
      <c r="A24" s="234" t="s">
        <v>332</v>
      </c>
      <c r="B24" s="235"/>
      <c r="C24" s="236"/>
      <c r="D24" s="236"/>
      <c r="E24" s="433">
        <v>4.6716298673872468E-2</v>
      </c>
      <c r="F24" s="235">
        <v>5.9219399553355423E-2</v>
      </c>
      <c r="G24" s="236">
        <v>7.47180271420958E-2</v>
      </c>
      <c r="H24" s="236">
        <v>0.1409314935360777</v>
      </c>
      <c r="I24" s="236">
        <v>5.388832442211107E-2</v>
      </c>
      <c r="J24" s="236"/>
      <c r="K24" s="236"/>
    </row>
    <row r="25" spans="1:11" ht="15.95" customHeight="1">
      <c r="A25" s="228" t="s">
        <v>65</v>
      </c>
      <c r="B25" s="238"/>
      <c r="C25" s="240"/>
      <c r="D25" s="240"/>
      <c r="E25" s="434">
        <v>27.373506815035512</v>
      </c>
      <c r="F25" s="238">
        <v>36.354963093172884</v>
      </c>
      <c r="G25" s="240">
        <v>27.976013171399089</v>
      </c>
      <c r="H25" s="240">
        <v>15.118498753873125</v>
      </c>
      <c r="I25" s="240">
        <v>45.480626620438159</v>
      </c>
      <c r="J25" s="240"/>
      <c r="K25" s="240"/>
    </row>
    <row r="26" spans="1:11" ht="15.95" customHeight="1">
      <c r="A26" s="241" t="s">
        <v>50</v>
      </c>
      <c r="B26" s="238"/>
      <c r="C26" s="240"/>
      <c r="D26" s="240"/>
      <c r="E26" s="434">
        <v>50531.99838222278</v>
      </c>
      <c r="F26" s="238">
        <v>50782.667697633478</v>
      </c>
      <c r="G26" s="240">
        <v>51169.832979732397</v>
      </c>
      <c r="H26" s="240">
        <v>51639.584537158174</v>
      </c>
      <c r="I26" s="240">
        <v>51241.842509313901</v>
      </c>
      <c r="J26" s="240"/>
      <c r="K26" s="240"/>
    </row>
    <row r="27" spans="1:11" ht="15.95" customHeight="1">
      <c r="A27" s="383" t="s">
        <v>362</v>
      </c>
      <c r="B27" s="220"/>
      <c r="C27" s="221"/>
      <c r="D27" s="221"/>
      <c r="E27" s="435"/>
      <c r="F27" s="220"/>
      <c r="G27" s="221"/>
      <c r="H27" s="221"/>
      <c r="I27" s="221"/>
      <c r="J27" s="441"/>
      <c r="K27" s="441"/>
    </row>
    <row r="28" spans="1:11" ht="15.95" customHeight="1">
      <c r="A28" s="241" t="s">
        <v>27</v>
      </c>
      <c r="B28" s="398"/>
      <c r="C28" s="387"/>
      <c r="D28" s="387"/>
      <c r="E28" s="437">
        <v>0.6724832496226133</v>
      </c>
      <c r="F28" s="398">
        <v>0.66574964518155888</v>
      </c>
      <c r="G28" s="387">
        <v>0.62991272363661466</v>
      </c>
      <c r="H28" s="387">
        <v>0.61590972622914419</v>
      </c>
      <c r="I28" s="387">
        <v>0.54932692508490188</v>
      </c>
      <c r="J28" s="387"/>
      <c r="K28" s="387"/>
    </row>
    <row r="29" spans="1:11" ht="15.95" customHeight="1">
      <c r="A29" s="355" t="s">
        <v>332</v>
      </c>
      <c r="B29" s="395"/>
      <c r="C29" s="382"/>
      <c r="D29" s="400"/>
      <c r="E29" s="438">
        <v>8.057443840401593E-2</v>
      </c>
      <c r="F29" s="399">
        <v>8.2265631274562295E-2</v>
      </c>
      <c r="G29" s="400">
        <v>0.10756870239055302</v>
      </c>
      <c r="H29" s="400">
        <v>0.12303885295113291</v>
      </c>
      <c r="I29" s="400">
        <v>0.14445867785747141</v>
      </c>
      <c r="J29" s="379"/>
      <c r="K29" s="379"/>
    </row>
    <row r="30" spans="1:11" ht="15.95" customHeight="1">
      <c r="A30" s="350" t="s">
        <v>241</v>
      </c>
      <c r="B30" s="352"/>
      <c r="C30" s="227"/>
      <c r="D30" s="227"/>
      <c r="E30" s="227"/>
      <c r="F30" s="352"/>
      <c r="G30" s="352"/>
      <c r="H30" s="352"/>
      <c r="I30" s="352"/>
      <c r="J30" s="162"/>
      <c r="K30" s="162"/>
    </row>
    <row r="31" spans="1:11" ht="15.95" customHeight="1">
      <c r="A31" s="159" t="s">
        <v>239</v>
      </c>
      <c r="B31" s="63"/>
      <c r="C31" s="63"/>
      <c r="D31" s="63"/>
      <c r="E31" s="63"/>
      <c r="F31" s="189"/>
      <c r="G31" s="189"/>
      <c r="H31" s="189"/>
      <c r="I31" s="189"/>
      <c r="J31" s="162"/>
      <c r="K31" s="162"/>
    </row>
    <row r="32" spans="1:11" ht="15.95" customHeight="1">
      <c r="A32" s="159" t="s">
        <v>325</v>
      </c>
      <c r="B32" s="63"/>
      <c r="C32" s="63"/>
      <c r="D32" s="63"/>
      <c r="E32" s="63"/>
      <c r="F32" s="63"/>
      <c r="G32" s="63"/>
      <c r="H32" s="63"/>
      <c r="I32" s="63"/>
      <c r="J32" s="66"/>
      <c r="K32" s="66"/>
    </row>
    <row r="33" spans="1:11" ht="15.95" customHeight="1">
      <c r="A33" s="159"/>
      <c r="B33" s="63"/>
      <c r="C33" s="63"/>
      <c r="D33" s="63"/>
      <c r="E33" s="63"/>
      <c r="F33" s="63"/>
      <c r="G33" s="66"/>
      <c r="H33" s="66"/>
      <c r="I33" s="66"/>
      <c r="J33" s="66"/>
      <c r="K33" s="66"/>
    </row>
    <row r="34" spans="1:11" ht="20.100000000000001" customHeight="1">
      <c r="A34" s="50" t="s">
        <v>341</v>
      </c>
      <c r="B34" s="92"/>
      <c r="C34" s="92"/>
      <c r="D34" s="92"/>
      <c r="E34" s="92"/>
      <c r="F34" s="92"/>
      <c r="G34" s="447"/>
      <c r="H34" s="447"/>
      <c r="I34" s="447"/>
      <c r="J34" s="447"/>
      <c r="K34" s="447"/>
    </row>
    <row r="35" spans="1:11" s="56" customFormat="1" ht="15.95" customHeight="1">
      <c r="A35" s="52" t="s">
        <v>448</v>
      </c>
      <c r="B35" s="53" t="s">
        <v>442</v>
      </c>
      <c r="C35" s="54" t="s">
        <v>443</v>
      </c>
      <c r="D35" s="54" t="s">
        <v>444</v>
      </c>
      <c r="E35" s="450" t="s">
        <v>438</v>
      </c>
      <c r="F35" s="454" t="s">
        <v>449</v>
      </c>
      <c r="G35" s="59"/>
      <c r="H35" s="59"/>
      <c r="I35" s="59"/>
      <c r="J35" s="59"/>
      <c r="K35" s="59"/>
    </row>
    <row r="36" spans="1:11" s="158" customFormat="1" ht="15.95" customHeight="1">
      <c r="A36" s="168" t="s">
        <v>341</v>
      </c>
      <c r="B36" s="220"/>
      <c r="C36" s="221"/>
      <c r="D36" s="221"/>
      <c r="E36" s="451"/>
      <c r="F36" s="221"/>
      <c r="G36" s="441"/>
      <c r="H36" s="441"/>
      <c r="I36" s="441"/>
      <c r="J36" s="441"/>
      <c r="K36" s="441"/>
    </row>
    <row r="37" spans="1:11" s="158" customFormat="1" ht="15.95" customHeight="1">
      <c r="A37" s="76" t="s">
        <v>11</v>
      </c>
      <c r="B37" s="148"/>
      <c r="C37" s="89"/>
      <c r="D37" s="89"/>
      <c r="E37" s="452">
        <v>36.566796625709991</v>
      </c>
      <c r="F37" s="89">
        <v>36.219693160000006</v>
      </c>
      <c r="G37" s="89"/>
      <c r="H37" s="89"/>
      <c r="I37" s="89"/>
      <c r="J37" s="89"/>
      <c r="K37" s="89"/>
    </row>
    <row r="38" spans="1:11" s="158" customFormat="1" ht="15.95" customHeight="1">
      <c r="A38" s="76" t="s">
        <v>69</v>
      </c>
      <c r="B38" s="148"/>
      <c r="C38" s="89"/>
      <c r="D38" s="89"/>
      <c r="E38" s="452">
        <v>62.120408715555094</v>
      </c>
      <c r="F38" s="89">
        <v>61.295030063173307</v>
      </c>
      <c r="G38" s="89"/>
      <c r="H38" s="89"/>
      <c r="I38" s="89"/>
      <c r="J38" s="89"/>
      <c r="K38" s="89"/>
    </row>
    <row r="39" spans="1:11" s="158" customFormat="1" ht="15.95" customHeight="1">
      <c r="A39" s="222" t="s">
        <v>70</v>
      </c>
      <c r="B39" s="223"/>
      <c r="C39" s="224"/>
      <c r="D39" s="224"/>
      <c r="E39" s="453">
        <v>100.3501812861177</v>
      </c>
      <c r="F39" s="224">
        <v>98.800715794445082</v>
      </c>
      <c r="G39" s="89"/>
      <c r="H39" s="89"/>
      <c r="I39" s="89"/>
      <c r="J39" s="89"/>
      <c r="K39" s="89"/>
    </row>
    <row r="40" spans="1:11">
      <c r="G40" s="45"/>
      <c r="H40"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41"/>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7</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01</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s="56" customFormat="1" ht="15.95" customHeight="1">
      <c r="A6" s="168" t="s">
        <v>274</v>
      </c>
      <c r="B6" s="94"/>
      <c r="C6" s="95"/>
      <c r="D6" s="95"/>
      <c r="E6" s="449"/>
      <c r="F6" s="94"/>
      <c r="G6" s="95"/>
      <c r="H6" s="95"/>
      <c r="I6" s="95"/>
      <c r="J6" s="59"/>
      <c r="K6" s="59"/>
    </row>
    <row r="7" spans="1:11" ht="15.95" customHeight="1">
      <c r="A7" s="72" t="s">
        <v>276</v>
      </c>
      <c r="B7" s="62"/>
      <c r="C7" s="66"/>
      <c r="D7" s="63"/>
      <c r="E7" s="427">
        <v>550.05791490471802</v>
      </c>
      <c r="F7" s="65">
        <v>565.53282631803495</v>
      </c>
      <c r="G7" s="63">
        <v>556.37623896602895</v>
      </c>
      <c r="H7" s="63">
        <v>522.1239534942091</v>
      </c>
      <c r="I7" s="63">
        <v>528.12578033614238</v>
      </c>
      <c r="J7" s="66"/>
      <c r="K7" s="66"/>
    </row>
    <row r="8" spans="1:11" ht="15.95" customHeight="1">
      <c r="A8" s="72" t="s">
        <v>277</v>
      </c>
      <c r="B8" s="62"/>
      <c r="C8" s="66"/>
      <c r="D8" s="63"/>
      <c r="E8" s="427">
        <v>56.939382110000011</v>
      </c>
      <c r="F8" s="65">
        <v>78.777000000000385</v>
      </c>
      <c r="G8" s="63">
        <v>65.297999999999973</v>
      </c>
      <c r="H8" s="63">
        <v>64.593999999999923</v>
      </c>
      <c r="I8" s="63">
        <v>60.428000000000011</v>
      </c>
      <c r="J8" s="66"/>
      <c r="K8" s="66"/>
    </row>
    <row r="9" spans="1:11" ht="15.95" customHeight="1">
      <c r="A9" s="72" t="s">
        <v>30</v>
      </c>
      <c r="B9" s="62"/>
      <c r="C9" s="66"/>
      <c r="D9" s="63"/>
      <c r="E9" s="427">
        <v>4.3999999999999997E-2</v>
      </c>
      <c r="F9" s="65">
        <v>10.645999999999999</v>
      </c>
      <c r="G9" s="63">
        <v>2.3990000000000027</v>
      </c>
      <c r="H9" s="63">
        <v>0.1720000000000983</v>
      </c>
      <c r="I9" s="66">
        <v>11.382</v>
      </c>
      <c r="J9" s="66"/>
      <c r="K9" s="66"/>
    </row>
    <row r="10" spans="1:11" ht="15.95" customHeight="1">
      <c r="A10" s="77" t="s">
        <v>31</v>
      </c>
      <c r="B10" s="195"/>
      <c r="C10" s="185"/>
      <c r="D10" s="209"/>
      <c r="E10" s="424">
        <v>16.00179481</v>
      </c>
      <c r="F10" s="208">
        <v>-13.799262953433974</v>
      </c>
      <c r="G10" s="209">
        <v>-24.849524416566389</v>
      </c>
      <c r="H10" s="209">
        <v>3.1062032900001895</v>
      </c>
      <c r="I10" s="185">
        <v>-5.951205189999996</v>
      </c>
      <c r="J10" s="66"/>
      <c r="K10" s="66"/>
    </row>
    <row r="11" spans="1:11" s="158" customFormat="1" ht="15.95" customHeight="1">
      <c r="A11" s="78" t="s">
        <v>32</v>
      </c>
      <c r="B11" s="197"/>
      <c r="C11" s="183"/>
      <c r="D11" s="211"/>
      <c r="E11" s="426">
        <v>623.04309182471798</v>
      </c>
      <c r="F11" s="210">
        <v>641.15656336460131</v>
      </c>
      <c r="G11" s="211">
        <v>599.22371454946256</v>
      </c>
      <c r="H11" s="211">
        <v>589.99615678420935</v>
      </c>
      <c r="I11" s="183">
        <v>593.98457514614233</v>
      </c>
      <c r="J11" s="418"/>
      <c r="K11" s="418"/>
    </row>
    <row r="12" spans="1:11" s="45" customFormat="1" ht="15.95" customHeight="1">
      <c r="A12" s="198" t="s">
        <v>207</v>
      </c>
      <c r="B12" s="199"/>
      <c r="C12" s="200"/>
      <c r="D12" s="227"/>
      <c r="E12" s="423">
        <v>256.73948818036672</v>
      </c>
      <c r="F12" s="226">
        <v>273.30768009560609</v>
      </c>
      <c r="G12" s="227">
        <v>258.15213552043059</v>
      </c>
      <c r="H12" s="227">
        <v>250.05442343083212</v>
      </c>
      <c r="I12" s="200">
        <v>252.44475723353349</v>
      </c>
      <c r="J12" s="66"/>
      <c r="K12" s="66"/>
    </row>
    <row r="13" spans="1:11" s="45" customFormat="1" ht="15.95" customHeight="1">
      <c r="A13" s="77" t="s">
        <v>208</v>
      </c>
      <c r="B13" s="195"/>
      <c r="C13" s="185"/>
      <c r="D13" s="209"/>
      <c r="E13" s="424">
        <v>53.912999999999997</v>
      </c>
      <c r="F13" s="208">
        <v>32.815082824425318</v>
      </c>
      <c r="G13" s="209">
        <v>18.790999999999983</v>
      </c>
      <c r="H13" s="209">
        <v>15.340999999999994</v>
      </c>
      <c r="I13" s="185">
        <v>53.343000000000004</v>
      </c>
      <c r="J13" s="66"/>
      <c r="K13" s="66"/>
    </row>
    <row r="14" spans="1:11" ht="15.95" customHeight="1">
      <c r="A14" s="78" t="s">
        <v>34</v>
      </c>
      <c r="B14" s="197"/>
      <c r="C14" s="183"/>
      <c r="D14" s="183"/>
      <c r="E14" s="426">
        <v>310.65248818036673</v>
      </c>
      <c r="F14" s="197">
        <v>306.12276292003139</v>
      </c>
      <c r="G14" s="183">
        <v>276.94313552043059</v>
      </c>
      <c r="H14" s="183">
        <v>265.39542343083212</v>
      </c>
      <c r="I14" s="183">
        <v>305.78775723353351</v>
      </c>
      <c r="J14" s="418"/>
      <c r="K14" s="418"/>
    </row>
    <row r="15" spans="1:11" ht="15.95" customHeight="1">
      <c r="A15" s="78" t="s">
        <v>35</v>
      </c>
      <c r="B15" s="197"/>
      <c r="C15" s="183"/>
      <c r="D15" s="183"/>
      <c r="E15" s="426">
        <v>312.39060364435124</v>
      </c>
      <c r="F15" s="197">
        <v>335.03380044456992</v>
      </c>
      <c r="G15" s="183">
        <v>322.28057902903197</v>
      </c>
      <c r="H15" s="183">
        <v>324.60073335337722</v>
      </c>
      <c r="I15" s="183">
        <v>288.19681791260882</v>
      </c>
      <c r="J15" s="418"/>
      <c r="K15" s="418"/>
    </row>
    <row r="16" spans="1:11" ht="15.95" customHeight="1">
      <c r="A16" s="212" t="s">
        <v>59</v>
      </c>
      <c r="B16" s="213"/>
      <c r="C16" s="188"/>
      <c r="D16" s="188"/>
      <c r="E16" s="425">
        <v>10.177</v>
      </c>
      <c r="F16" s="213">
        <v>-14.552000000000007</v>
      </c>
      <c r="G16" s="188">
        <v>-1.836654999999997</v>
      </c>
      <c r="H16" s="188">
        <v>2.4919909999999996</v>
      </c>
      <c r="I16" s="188">
        <v>-0.6691809999999998</v>
      </c>
      <c r="J16" s="66"/>
      <c r="K16" s="66"/>
    </row>
    <row r="17" spans="1:11" s="158" customFormat="1" ht="15.95" customHeight="1">
      <c r="A17" s="214" t="s">
        <v>24</v>
      </c>
      <c r="B17" s="215"/>
      <c r="C17" s="216"/>
      <c r="D17" s="216"/>
      <c r="E17" s="428">
        <v>302.21360364435122</v>
      </c>
      <c r="F17" s="215">
        <v>349.58580044456994</v>
      </c>
      <c r="G17" s="216">
        <v>324.11723402903198</v>
      </c>
      <c r="H17" s="216">
        <v>322.10874235337724</v>
      </c>
      <c r="I17" s="216">
        <v>288.8659989126088</v>
      </c>
      <c r="J17" s="441"/>
      <c r="K17" s="441"/>
    </row>
    <row r="18" spans="1:11" s="158" customFormat="1" ht="15.95" customHeight="1">
      <c r="A18" s="218" t="s">
        <v>3</v>
      </c>
      <c r="B18" s="199"/>
      <c r="C18" s="200"/>
      <c r="D18" s="200"/>
      <c r="E18" s="423">
        <v>194.65000000000055</v>
      </c>
      <c r="F18" s="199">
        <v>250.74600000000055</v>
      </c>
      <c r="G18" s="200">
        <v>219.98300000001194</v>
      </c>
      <c r="H18" s="200">
        <v>213.50999999999254</v>
      </c>
      <c r="I18" s="200">
        <v>184.7180000000003</v>
      </c>
      <c r="J18" s="66"/>
      <c r="K18" s="66"/>
    </row>
    <row r="19" spans="1:11" s="158" customFormat="1" ht="15.95" customHeight="1">
      <c r="A19" s="218" t="s">
        <v>216</v>
      </c>
      <c r="B19" s="62"/>
      <c r="C19" s="66"/>
      <c r="D19" s="66"/>
      <c r="E19" s="427">
        <v>107.56360364435086</v>
      </c>
      <c r="F19" s="62">
        <v>98.839800444568425</v>
      </c>
      <c r="G19" s="66">
        <v>104.1342340290204</v>
      </c>
      <c r="H19" s="66">
        <v>108.59874235338525</v>
      </c>
      <c r="I19" s="66">
        <v>104.14799891260849</v>
      </c>
      <c r="J19" s="66"/>
      <c r="K19" s="66"/>
    </row>
    <row r="20" spans="1:11" s="158" customFormat="1" ht="15.95" customHeight="1">
      <c r="A20" s="218" t="s">
        <v>23</v>
      </c>
      <c r="B20" s="195"/>
      <c r="C20" s="185"/>
      <c r="D20" s="185"/>
      <c r="E20" s="424"/>
      <c r="F20" s="195"/>
      <c r="G20" s="185"/>
      <c r="H20" s="185"/>
      <c r="I20" s="185"/>
      <c r="J20" s="66"/>
      <c r="K20" s="66"/>
    </row>
    <row r="21" spans="1:11" s="158" customFormat="1" ht="15.95" customHeight="1">
      <c r="A21" s="219" t="s">
        <v>24</v>
      </c>
      <c r="B21" s="215"/>
      <c r="C21" s="216"/>
      <c r="D21" s="216"/>
      <c r="E21" s="428">
        <v>302.21360364435139</v>
      </c>
      <c r="F21" s="215">
        <v>349.58580044456897</v>
      </c>
      <c r="G21" s="216">
        <v>324.11723402903237</v>
      </c>
      <c r="H21" s="216">
        <v>322.10874235337781</v>
      </c>
      <c r="I21" s="216">
        <v>288.8659989126088</v>
      </c>
      <c r="J21" s="441"/>
      <c r="K21" s="441"/>
    </row>
    <row r="22" spans="1:11" ht="15.95" customHeight="1">
      <c r="A22" s="168" t="s">
        <v>197</v>
      </c>
      <c r="B22" s="199"/>
      <c r="C22" s="200"/>
      <c r="D22" s="227"/>
      <c r="E22" s="423"/>
      <c r="F22" s="226"/>
      <c r="G22" s="227"/>
      <c r="H22" s="227"/>
      <c r="I22" s="227"/>
      <c r="J22" s="66"/>
      <c r="K22" s="66"/>
    </row>
    <row r="23" spans="1:11" ht="15.95" customHeight="1">
      <c r="A23" s="228" t="s">
        <v>27</v>
      </c>
      <c r="B23" s="229"/>
      <c r="C23" s="230"/>
      <c r="D23" s="233"/>
      <c r="E23" s="432">
        <v>0.49860514024889191</v>
      </c>
      <c r="F23" s="232">
        <v>0.47745399550086337</v>
      </c>
      <c r="G23" s="233">
        <v>0.46216985208713812</v>
      </c>
      <c r="H23" s="233">
        <v>0.44982568170846626</v>
      </c>
      <c r="I23" s="233">
        <v>0.51480757250017528</v>
      </c>
      <c r="J23" s="230"/>
      <c r="K23" s="230"/>
    </row>
    <row r="24" spans="1:11" ht="15.95" customHeight="1">
      <c r="A24" s="234" t="s">
        <v>332</v>
      </c>
      <c r="B24" s="235"/>
      <c r="C24" s="236"/>
      <c r="D24" s="236"/>
      <c r="E24" s="433">
        <v>0.16369050720079559</v>
      </c>
      <c r="F24" s="235">
        <v>0.21699188993892377</v>
      </c>
      <c r="G24" s="236">
        <v>0.19306410294258358</v>
      </c>
      <c r="H24" s="236">
        <v>0.19231110580308769</v>
      </c>
      <c r="I24" s="236">
        <v>0.17163211491431829</v>
      </c>
      <c r="J24" s="236"/>
      <c r="K24" s="236"/>
    </row>
    <row r="25" spans="1:11" ht="15.95" customHeight="1">
      <c r="A25" s="228" t="s">
        <v>65</v>
      </c>
      <c r="B25" s="238"/>
      <c r="C25" s="240"/>
      <c r="D25" s="240"/>
      <c r="E25" s="434">
        <v>10.125865040223379</v>
      </c>
      <c r="F25" s="238">
        <v>-15.077304460599535</v>
      </c>
      <c r="G25" s="240">
        <v>-1.938327954338581</v>
      </c>
      <c r="H25" s="240">
        <v>2.6714171147145969</v>
      </c>
      <c r="I25" s="240">
        <v>-0.71946227242812699</v>
      </c>
      <c r="J25" s="240"/>
      <c r="K25" s="240"/>
    </row>
    <row r="26" spans="1:11" ht="15.95" customHeight="1">
      <c r="A26" s="241" t="s">
        <v>50</v>
      </c>
      <c r="B26" s="238"/>
      <c r="C26" s="240"/>
      <c r="D26" s="240"/>
      <c r="E26" s="434">
        <v>40984.361555897092</v>
      </c>
      <c r="F26" s="238">
        <v>39419.633240189905</v>
      </c>
      <c r="G26" s="240">
        <v>37793.107474983568</v>
      </c>
      <c r="H26" s="240">
        <v>38010.576659643579</v>
      </c>
      <c r="I26" s="240">
        <v>36616.211834709044</v>
      </c>
      <c r="J26" s="240"/>
      <c r="K26" s="240"/>
    </row>
    <row r="27" spans="1:11" ht="15.95" customHeight="1">
      <c r="A27" s="383" t="s">
        <v>362</v>
      </c>
      <c r="B27" s="220"/>
      <c r="C27" s="221"/>
      <c r="D27" s="221"/>
      <c r="E27" s="435"/>
      <c r="F27" s="220"/>
      <c r="G27" s="221"/>
      <c r="H27" s="221"/>
      <c r="I27" s="221"/>
      <c r="J27" s="441"/>
      <c r="K27" s="441"/>
    </row>
    <row r="28" spans="1:11" ht="15.95" customHeight="1">
      <c r="A28" s="241" t="s">
        <v>27</v>
      </c>
      <c r="B28" s="398"/>
      <c r="C28" s="387"/>
      <c r="D28" s="387"/>
      <c r="E28" s="437">
        <v>0.47244826965829512</v>
      </c>
      <c r="F28" s="398">
        <v>0.476104455738175</v>
      </c>
      <c r="G28" s="387">
        <v>0.45272011222493569</v>
      </c>
      <c r="H28" s="387">
        <v>0.42812880262328856</v>
      </c>
      <c r="I28" s="387">
        <v>0.4119800684786018</v>
      </c>
      <c r="J28" s="387"/>
      <c r="K28" s="387"/>
    </row>
    <row r="29" spans="1:11" ht="15.95" customHeight="1">
      <c r="A29" s="355" t="s">
        <v>332</v>
      </c>
      <c r="B29" s="395"/>
      <c r="C29" s="382"/>
      <c r="D29" s="400"/>
      <c r="E29" s="438">
        <v>0.19121237967056123</v>
      </c>
      <c r="F29" s="399">
        <v>0.19371499403954795</v>
      </c>
      <c r="G29" s="400">
        <v>0.2033952078270326</v>
      </c>
      <c r="H29" s="400">
        <v>0.21086969179306522</v>
      </c>
      <c r="I29" s="400">
        <v>0.22572940146806245</v>
      </c>
      <c r="J29" s="379"/>
      <c r="K29" s="379"/>
    </row>
    <row r="30" spans="1:11" ht="15.95" customHeight="1">
      <c r="A30" s="350" t="s">
        <v>242</v>
      </c>
      <c r="B30" s="352"/>
      <c r="C30" s="227"/>
      <c r="D30" s="227"/>
      <c r="E30" s="227"/>
      <c r="F30" s="352"/>
      <c r="G30" s="352"/>
      <c r="H30" s="352"/>
      <c r="I30" s="352"/>
      <c r="J30" s="162"/>
      <c r="K30" s="162"/>
    </row>
    <row r="31" spans="1:11" ht="15.95" customHeight="1">
      <c r="A31" s="159" t="s">
        <v>239</v>
      </c>
      <c r="B31" s="63"/>
      <c r="C31" s="63"/>
      <c r="D31" s="63"/>
      <c r="E31" s="63"/>
      <c r="F31" s="189"/>
      <c r="G31" s="189"/>
      <c r="H31" s="189"/>
      <c r="I31" s="189"/>
      <c r="J31" s="162"/>
      <c r="K31" s="162"/>
    </row>
    <row r="32" spans="1:11" ht="15.95" customHeight="1">
      <c r="A32" s="159" t="s">
        <v>325</v>
      </c>
      <c r="B32" s="63"/>
      <c r="C32" s="63"/>
      <c r="D32" s="63"/>
      <c r="E32" s="63"/>
      <c r="F32" s="63"/>
      <c r="G32" s="63"/>
      <c r="H32" s="63"/>
      <c r="I32" s="63"/>
      <c r="J32" s="66"/>
      <c r="K32" s="66"/>
    </row>
    <row r="33" spans="1:11" ht="15.95" customHeight="1">
      <c r="A33" s="159"/>
      <c r="B33" s="63"/>
      <c r="C33" s="63"/>
      <c r="D33" s="63"/>
      <c r="E33" s="63"/>
      <c r="F33" s="63"/>
      <c r="G33" s="66"/>
      <c r="H33" s="66"/>
      <c r="I33" s="66"/>
      <c r="J33" s="66"/>
      <c r="K33" s="66"/>
    </row>
    <row r="34" spans="1:11" ht="20.100000000000001" customHeight="1">
      <c r="A34" s="50" t="s">
        <v>341</v>
      </c>
      <c r="B34" s="92"/>
      <c r="C34" s="92"/>
      <c r="D34" s="92"/>
      <c r="E34" s="92"/>
      <c r="F34" s="92"/>
      <c r="G34" s="447"/>
      <c r="H34" s="447"/>
      <c r="I34" s="447"/>
      <c r="J34" s="447"/>
      <c r="K34" s="447"/>
    </row>
    <row r="35" spans="1:11" s="56" customFormat="1" ht="15.95" customHeight="1">
      <c r="A35" s="52" t="s">
        <v>448</v>
      </c>
      <c r="B35" s="53" t="s">
        <v>442</v>
      </c>
      <c r="C35" s="54" t="s">
        <v>443</v>
      </c>
      <c r="D35" s="54" t="s">
        <v>444</v>
      </c>
      <c r="E35" s="450" t="s">
        <v>438</v>
      </c>
      <c r="F35" s="454" t="s">
        <v>449</v>
      </c>
      <c r="G35" s="59"/>
      <c r="H35" s="59"/>
      <c r="I35" s="59"/>
      <c r="J35" s="59"/>
      <c r="K35" s="59"/>
    </row>
    <row r="36" spans="1:11" s="158" customFormat="1" ht="15.95" customHeight="1">
      <c r="A36" s="168" t="s">
        <v>341</v>
      </c>
      <c r="B36" s="220"/>
      <c r="C36" s="221"/>
      <c r="D36" s="221"/>
      <c r="E36" s="451"/>
      <c r="F36" s="221"/>
      <c r="G36" s="441"/>
      <c r="H36" s="441"/>
      <c r="I36" s="441"/>
      <c r="J36" s="441"/>
      <c r="K36" s="441"/>
    </row>
    <row r="37" spans="1:11" s="158" customFormat="1" ht="15.95" customHeight="1">
      <c r="A37" s="76" t="s">
        <v>11</v>
      </c>
      <c r="B37" s="148"/>
      <c r="C37" s="89"/>
      <c r="D37" s="89"/>
      <c r="E37" s="452">
        <v>70.364658000000006</v>
      </c>
      <c r="F37" s="89">
        <v>70.020014000000018</v>
      </c>
      <c r="G37" s="89"/>
      <c r="H37" s="89"/>
      <c r="I37" s="89"/>
      <c r="J37" s="89"/>
      <c r="K37" s="89"/>
    </row>
    <row r="38" spans="1:11" s="158" customFormat="1" ht="15.95" customHeight="1">
      <c r="A38" s="76" t="s">
        <v>69</v>
      </c>
      <c r="B38" s="148"/>
      <c r="C38" s="89"/>
      <c r="D38" s="89"/>
      <c r="E38" s="452">
        <v>42.288718052299998</v>
      </c>
      <c r="F38" s="89">
        <v>38.487429381920009</v>
      </c>
      <c r="G38" s="89"/>
      <c r="H38" s="89"/>
      <c r="I38" s="89"/>
      <c r="J38" s="89"/>
      <c r="K38" s="89"/>
    </row>
    <row r="39" spans="1:11" s="158" customFormat="1" ht="15.95" customHeight="1">
      <c r="A39" s="222" t="s">
        <v>70</v>
      </c>
      <c r="B39" s="223"/>
      <c r="C39" s="224"/>
      <c r="D39" s="224"/>
      <c r="E39" s="453">
        <v>133.56194552466999</v>
      </c>
      <c r="F39" s="224">
        <v>133.67131258109001</v>
      </c>
      <c r="G39" s="89"/>
      <c r="H39" s="89"/>
      <c r="I39" s="89"/>
      <c r="J39" s="89"/>
      <c r="K39" s="89"/>
    </row>
    <row r="40" spans="1:11">
      <c r="G40" s="45"/>
      <c r="H40" s="45"/>
    </row>
    <row r="41" spans="1:11">
      <c r="G41" s="45"/>
      <c r="H41"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8</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00</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s="56" customFormat="1" ht="15.95" customHeight="1">
      <c r="A6" s="168" t="s">
        <v>274</v>
      </c>
      <c r="B6" s="94"/>
      <c r="C6" s="95"/>
      <c r="D6" s="95"/>
      <c r="E6" s="449"/>
      <c r="F6" s="94"/>
      <c r="G6" s="95"/>
      <c r="H6" s="95"/>
      <c r="I6" s="95"/>
      <c r="J6" s="59"/>
      <c r="K6" s="59"/>
    </row>
    <row r="7" spans="1:11" ht="15.95" customHeight="1">
      <c r="A7" s="72" t="s">
        <v>276</v>
      </c>
      <c r="B7" s="62"/>
      <c r="C7" s="66"/>
      <c r="D7" s="63"/>
      <c r="E7" s="427">
        <v>437.12664867590598</v>
      </c>
      <c r="F7" s="65">
        <v>393.55199073912513</v>
      </c>
      <c r="G7" s="63">
        <v>385.27070292208373</v>
      </c>
      <c r="H7" s="63">
        <v>373.37376403381001</v>
      </c>
      <c r="I7" s="63">
        <v>374.88567987480718</v>
      </c>
      <c r="J7" s="66"/>
      <c r="K7" s="66"/>
    </row>
    <row r="8" spans="1:11" ht="15.95" customHeight="1">
      <c r="A8" s="72" t="s">
        <v>277</v>
      </c>
      <c r="B8" s="62"/>
      <c r="C8" s="66"/>
      <c r="D8" s="63"/>
      <c r="E8" s="427">
        <v>63.278006754839481</v>
      </c>
      <c r="F8" s="65">
        <v>61.49541979258521</v>
      </c>
      <c r="G8" s="63">
        <v>57.031246949020243</v>
      </c>
      <c r="H8" s="63">
        <v>57.333651117316904</v>
      </c>
      <c r="I8" s="63">
        <v>55.716268117080986</v>
      </c>
      <c r="J8" s="66"/>
      <c r="K8" s="66"/>
    </row>
    <row r="9" spans="1:11" ht="15.95" customHeight="1">
      <c r="A9" s="72" t="s">
        <v>30</v>
      </c>
      <c r="B9" s="62"/>
      <c r="C9" s="66"/>
      <c r="D9" s="63"/>
      <c r="E9" s="427">
        <v>-13.073265309999931</v>
      </c>
      <c r="F9" s="65">
        <v>2.2679999999999998</v>
      </c>
      <c r="G9" s="63">
        <v>-2.37</v>
      </c>
      <c r="H9" s="63">
        <v>2.5554495400000001</v>
      </c>
      <c r="I9" s="66">
        <v>3.2599677999999996</v>
      </c>
      <c r="J9" s="66"/>
      <c r="K9" s="66"/>
    </row>
    <row r="10" spans="1:11" ht="15.95" customHeight="1">
      <c r="A10" s="77" t="s">
        <v>31</v>
      </c>
      <c r="B10" s="195"/>
      <c r="C10" s="185"/>
      <c r="D10" s="209"/>
      <c r="E10" s="424">
        <v>28.404952030655288</v>
      </c>
      <c r="F10" s="208">
        <v>12.520521448292104</v>
      </c>
      <c r="G10" s="209">
        <v>-18.28461085786607</v>
      </c>
      <c r="H10" s="209">
        <v>5.469620464646713</v>
      </c>
      <c r="I10" s="185">
        <v>16.560729370088048</v>
      </c>
      <c r="J10" s="66"/>
      <c r="K10" s="66"/>
    </row>
    <row r="11" spans="1:11" s="158" customFormat="1" ht="15.95" customHeight="1">
      <c r="A11" s="78" t="s">
        <v>32</v>
      </c>
      <c r="B11" s="197"/>
      <c r="C11" s="183"/>
      <c r="D11" s="211"/>
      <c r="E11" s="426">
        <v>515.73634215140078</v>
      </c>
      <c r="F11" s="210">
        <v>469.83593198000244</v>
      </c>
      <c r="G11" s="211">
        <v>421.64733901323785</v>
      </c>
      <c r="H11" s="211">
        <v>438.73248515577359</v>
      </c>
      <c r="I11" s="183">
        <v>450.42264516197622</v>
      </c>
      <c r="J11" s="418"/>
      <c r="K11" s="418"/>
    </row>
    <row r="12" spans="1:11" s="45" customFormat="1" ht="15.95" customHeight="1">
      <c r="A12" s="198" t="s">
        <v>207</v>
      </c>
      <c r="B12" s="199"/>
      <c r="C12" s="200"/>
      <c r="D12" s="227"/>
      <c r="E12" s="423">
        <v>265.91610884853787</v>
      </c>
      <c r="F12" s="226">
        <v>307.30170331778953</v>
      </c>
      <c r="G12" s="227">
        <v>282.77678910159926</v>
      </c>
      <c r="H12" s="227">
        <v>235.24685901876339</v>
      </c>
      <c r="I12" s="200">
        <v>236.88409130674924</v>
      </c>
      <c r="J12" s="66"/>
      <c r="K12" s="66"/>
    </row>
    <row r="13" spans="1:11" s="45" customFormat="1" ht="15.95" customHeight="1">
      <c r="A13" s="77" t="s">
        <v>208</v>
      </c>
      <c r="B13" s="195"/>
      <c r="C13" s="185"/>
      <c r="D13" s="209"/>
      <c r="E13" s="424">
        <v>23.441723954071858</v>
      </c>
      <c r="F13" s="208">
        <v>26.444764521345917</v>
      </c>
      <c r="G13" s="209">
        <v>16.4005650366169</v>
      </c>
      <c r="H13" s="209">
        <v>14.651690149570504</v>
      </c>
      <c r="I13" s="185">
        <v>22.695588079436298</v>
      </c>
      <c r="J13" s="66"/>
      <c r="K13" s="66"/>
    </row>
    <row r="14" spans="1:11" ht="15.95" customHeight="1">
      <c r="A14" s="78" t="s">
        <v>34</v>
      </c>
      <c r="B14" s="197"/>
      <c r="C14" s="183"/>
      <c r="D14" s="183"/>
      <c r="E14" s="426">
        <v>289.35783280260972</v>
      </c>
      <c r="F14" s="197">
        <v>333.74646783913545</v>
      </c>
      <c r="G14" s="183">
        <v>299.17735413821617</v>
      </c>
      <c r="H14" s="183">
        <v>249.89854916833389</v>
      </c>
      <c r="I14" s="183">
        <v>259.57967938618555</v>
      </c>
      <c r="J14" s="418"/>
      <c r="K14" s="418"/>
    </row>
    <row r="15" spans="1:11" ht="15.95" customHeight="1">
      <c r="A15" s="78" t="s">
        <v>35</v>
      </c>
      <c r="B15" s="197"/>
      <c r="C15" s="183"/>
      <c r="D15" s="183"/>
      <c r="E15" s="426">
        <v>226.37850934879106</v>
      </c>
      <c r="F15" s="197">
        <v>136.08946414086699</v>
      </c>
      <c r="G15" s="183">
        <v>122.46998487502168</v>
      </c>
      <c r="H15" s="183">
        <v>188.8339359874397</v>
      </c>
      <c r="I15" s="183">
        <v>190.84296577579067</v>
      </c>
      <c r="J15" s="418"/>
      <c r="K15" s="418"/>
    </row>
    <row r="16" spans="1:11" ht="15.95" customHeight="1">
      <c r="A16" s="212" t="s">
        <v>59</v>
      </c>
      <c r="B16" s="213"/>
      <c r="C16" s="188"/>
      <c r="D16" s="188"/>
      <c r="E16" s="425">
        <v>37.104852901770741</v>
      </c>
      <c r="F16" s="213">
        <v>60.780303152027159</v>
      </c>
      <c r="G16" s="188">
        <v>43.805619150816781</v>
      </c>
      <c r="H16" s="188">
        <v>56.61897125255129</v>
      </c>
      <c r="I16" s="188">
        <v>39.966014340170844</v>
      </c>
      <c r="J16" s="66"/>
      <c r="K16" s="66"/>
    </row>
    <row r="17" spans="1:11" s="158" customFormat="1" ht="15.95" customHeight="1">
      <c r="A17" s="214" t="s">
        <v>24</v>
      </c>
      <c r="B17" s="215"/>
      <c r="C17" s="216"/>
      <c r="D17" s="216"/>
      <c r="E17" s="428">
        <v>189.2736564470203</v>
      </c>
      <c r="F17" s="215">
        <v>75.309160988839835</v>
      </c>
      <c r="G17" s="216">
        <v>78.664365724204899</v>
      </c>
      <c r="H17" s="216">
        <v>132.21496473488841</v>
      </c>
      <c r="I17" s="216">
        <v>150.87695143561984</v>
      </c>
      <c r="J17" s="441"/>
      <c r="K17" s="441"/>
    </row>
    <row r="18" spans="1:11" s="158" customFormat="1" ht="15.95" customHeight="1">
      <c r="A18" s="218" t="s">
        <v>3</v>
      </c>
      <c r="B18" s="199"/>
      <c r="C18" s="200"/>
      <c r="D18" s="200"/>
      <c r="E18" s="423">
        <v>89.230568684558634</v>
      </c>
      <c r="F18" s="199">
        <v>6.1067913037014989</v>
      </c>
      <c r="G18" s="200">
        <v>15.588380394289487</v>
      </c>
      <c r="H18" s="200">
        <v>83.94761463030828</v>
      </c>
      <c r="I18" s="200">
        <v>107.06753406645446</v>
      </c>
      <c r="J18" s="66"/>
      <c r="K18" s="66"/>
    </row>
    <row r="19" spans="1:11" s="158" customFormat="1" ht="15.95" customHeight="1">
      <c r="A19" s="218" t="s">
        <v>216</v>
      </c>
      <c r="B19" s="62"/>
      <c r="C19" s="66"/>
      <c r="D19" s="66"/>
      <c r="E19" s="427">
        <v>100.04308776246184</v>
      </c>
      <c r="F19" s="62">
        <v>69.202369685137995</v>
      </c>
      <c r="G19" s="66">
        <v>63.075985329915667</v>
      </c>
      <c r="H19" s="66">
        <v>48.267350104580487</v>
      </c>
      <c r="I19" s="66">
        <v>43.809417369165303</v>
      </c>
      <c r="J19" s="66"/>
      <c r="K19" s="66"/>
    </row>
    <row r="20" spans="1:11" s="158" customFormat="1" ht="15.95" customHeight="1">
      <c r="A20" s="218" t="s">
        <v>23</v>
      </c>
      <c r="B20" s="195"/>
      <c r="C20" s="185"/>
      <c r="D20" s="185"/>
      <c r="E20" s="424"/>
      <c r="F20" s="195"/>
      <c r="G20" s="185"/>
      <c r="H20" s="185"/>
      <c r="I20" s="185"/>
      <c r="J20" s="66"/>
      <c r="K20" s="66"/>
    </row>
    <row r="21" spans="1:11" s="158" customFormat="1" ht="15.95" customHeight="1">
      <c r="A21" s="219" t="s">
        <v>24</v>
      </c>
      <c r="B21" s="215"/>
      <c r="C21" s="216"/>
      <c r="D21" s="216"/>
      <c r="E21" s="428">
        <v>189.27365644702047</v>
      </c>
      <c r="F21" s="215">
        <v>75.309160988839494</v>
      </c>
      <c r="G21" s="216">
        <v>78.664365724205155</v>
      </c>
      <c r="H21" s="216">
        <v>132.21496473488878</v>
      </c>
      <c r="I21" s="216">
        <v>150.87695143561976</v>
      </c>
      <c r="J21" s="441"/>
      <c r="K21" s="441"/>
    </row>
    <row r="22" spans="1:11" ht="15.95" customHeight="1">
      <c r="A22" s="168" t="s">
        <v>197</v>
      </c>
      <c r="B22" s="199"/>
      <c r="C22" s="200"/>
      <c r="D22" s="227"/>
      <c r="E22" s="423"/>
      <c r="F22" s="226"/>
      <c r="G22" s="227"/>
      <c r="H22" s="227"/>
      <c r="I22" s="227"/>
      <c r="J22" s="66"/>
      <c r="K22" s="66"/>
    </row>
    <row r="23" spans="1:11" ht="15.95" customHeight="1">
      <c r="A23" s="228" t="s">
        <v>27</v>
      </c>
      <c r="B23" s="229"/>
      <c r="C23" s="230"/>
      <c r="D23" s="233"/>
      <c r="E23" s="432">
        <v>0.56105767453879596</v>
      </c>
      <c r="F23" s="232">
        <v>0.71034683625121431</v>
      </c>
      <c r="G23" s="233">
        <v>0.70954403468635041</v>
      </c>
      <c r="H23" s="233">
        <v>0.56959208087727187</v>
      </c>
      <c r="I23" s="233">
        <v>0.5763024620861108</v>
      </c>
      <c r="J23" s="230"/>
      <c r="K23" s="230"/>
    </row>
    <row r="24" spans="1:11" ht="15.95" customHeight="1">
      <c r="A24" s="234" t="s">
        <v>332</v>
      </c>
      <c r="B24" s="235"/>
      <c r="C24" s="236"/>
      <c r="D24" s="236"/>
      <c r="E24" s="433">
        <v>0.13932846677783151</v>
      </c>
      <c r="F24" s="235">
        <v>5.2514877534173679E-2</v>
      </c>
      <c r="G24" s="236">
        <v>5.1051722304651721E-2</v>
      </c>
      <c r="H24" s="236">
        <v>0.102553293167926</v>
      </c>
      <c r="I24" s="236">
        <v>0.12516879516289239</v>
      </c>
      <c r="J24" s="236"/>
      <c r="K24" s="236"/>
    </row>
    <row r="25" spans="1:11" ht="15.95" customHeight="1">
      <c r="A25" s="228" t="s">
        <v>65</v>
      </c>
      <c r="B25" s="238"/>
      <c r="C25" s="240"/>
      <c r="D25" s="240"/>
      <c r="E25" s="434">
        <v>47.711172392382473</v>
      </c>
      <c r="F25" s="238">
        <v>79.755669896213035</v>
      </c>
      <c r="G25" s="240">
        <v>58.584713846812868</v>
      </c>
      <c r="H25" s="240">
        <v>77.133464895577589</v>
      </c>
      <c r="I25" s="240">
        <v>55.768110810655152</v>
      </c>
      <c r="J25" s="240"/>
      <c r="K25" s="240"/>
    </row>
    <row r="26" spans="1:11" ht="15.95" customHeight="1">
      <c r="A26" s="241" t="s">
        <v>50</v>
      </c>
      <c r="B26" s="238"/>
      <c r="C26" s="240"/>
      <c r="D26" s="240"/>
      <c r="E26" s="434">
        <v>31379.665620909567</v>
      </c>
      <c r="F26" s="238">
        <v>30836.123329512237</v>
      </c>
      <c r="G26" s="240">
        <v>30130.379221211751</v>
      </c>
      <c r="H26" s="240">
        <v>29688.117822723067</v>
      </c>
      <c r="I26" s="240">
        <v>29035.001984433435</v>
      </c>
      <c r="J26" s="240"/>
      <c r="K26" s="240"/>
    </row>
    <row r="27" spans="1:11" ht="15.95" customHeight="1">
      <c r="A27" s="383" t="s">
        <v>362</v>
      </c>
      <c r="B27" s="220"/>
      <c r="C27" s="221"/>
      <c r="D27" s="221"/>
      <c r="E27" s="435"/>
      <c r="F27" s="220"/>
      <c r="G27" s="221"/>
      <c r="H27" s="221"/>
      <c r="I27" s="221"/>
      <c r="J27" s="441"/>
      <c r="K27" s="441"/>
    </row>
    <row r="28" spans="1:11" ht="15.95" customHeight="1">
      <c r="A28" s="241" t="s">
        <v>27</v>
      </c>
      <c r="B28" s="398"/>
      <c r="C28" s="387"/>
      <c r="D28" s="387"/>
      <c r="E28" s="437">
        <v>0.63500033669754086</v>
      </c>
      <c r="F28" s="398">
        <v>0.64156880458760224</v>
      </c>
      <c r="G28" s="387">
        <v>0.61189254099173573</v>
      </c>
      <c r="H28" s="387">
        <v>0.57840122619921064</v>
      </c>
      <c r="I28" s="387">
        <v>0.56257463444584654</v>
      </c>
      <c r="J28" s="387"/>
      <c r="K28" s="387"/>
    </row>
    <row r="29" spans="1:11" ht="15.95" customHeight="1">
      <c r="A29" s="355" t="s">
        <v>332</v>
      </c>
      <c r="B29" s="395"/>
      <c r="C29" s="382"/>
      <c r="D29" s="400"/>
      <c r="E29" s="438">
        <v>8.665326348082307E-2</v>
      </c>
      <c r="F29" s="399">
        <v>8.2139377247992071E-2</v>
      </c>
      <c r="G29" s="400">
        <v>0.10660040195267616</v>
      </c>
      <c r="H29" s="400">
        <v>0.12427405266666365</v>
      </c>
      <c r="I29" s="400">
        <v>0.13804483618095673</v>
      </c>
      <c r="J29" s="379"/>
      <c r="K29" s="379"/>
    </row>
    <row r="30" spans="1:11" ht="15.95" customHeight="1">
      <c r="A30" s="350" t="s">
        <v>257</v>
      </c>
      <c r="B30" s="352"/>
      <c r="C30" s="227"/>
      <c r="D30" s="227"/>
      <c r="E30" s="227"/>
      <c r="F30" s="352"/>
      <c r="G30" s="352"/>
      <c r="H30" s="352"/>
      <c r="I30" s="352"/>
      <c r="J30" s="162"/>
      <c r="K30" s="162"/>
    </row>
    <row r="31" spans="1:11" ht="15.95" customHeight="1">
      <c r="A31" s="159" t="s">
        <v>239</v>
      </c>
      <c r="B31" s="63"/>
      <c r="C31" s="63"/>
      <c r="D31" s="63"/>
      <c r="E31" s="63"/>
      <c r="F31" s="189"/>
      <c r="G31" s="189"/>
      <c r="H31" s="189"/>
      <c r="I31" s="189"/>
      <c r="J31" s="162"/>
      <c r="K31" s="162"/>
    </row>
    <row r="32" spans="1:11" ht="15.95" customHeight="1">
      <c r="A32" s="159" t="s">
        <v>325</v>
      </c>
      <c r="B32" s="63"/>
      <c r="C32" s="63"/>
      <c r="D32" s="63"/>
      <c r="E32" s="63"/>
      <c r="F32" s="63"/>
      <c r="G32" s="63"/>
      <c r="H32" s="63"/>
      <c r="I32" s="63"/>
      <c r="J32" s="66"/>
      <c r="K32" s="66"/>
    </row>
    <row r="33" spans="1:11" ht="15.95" customHeight="1">
      <c r="A33" s="159"/>
      <c r="B33" s="63"/>
      <c r="C33" s="63"/>
      <c r="D33" s="63"/>
      <c r="E33" s="63"/>
      <c r="F33" s="63"/>
      <c r="G33" s="66"/>
      <c r="H33" s="66"/>
      <c r="I33" s="66"/>
      <c r="J33" s="66"/>
      <c r="K33" s="66"/>
    </row>
    <row r="34" spans="1:11" ht="20.100000000000001" customHeight="1">
      <c r="A34" s="50" t="s">
        <v>341</v>
      </c>
      <c r="B34" s="92"/>
      <c r="C34" s="92"/>
      <c r="D34" s="92"/>
      <c r="E34" s="92"/>
      <c r="F34" s="92"/>
      <c r="G34" s="447"/>
      <c r="H34" s="447"/>
      <c r="I34" s="447"/>
      <c r="J34" s="447"/>
      <c r="K34" s="447"/>
    </row>
    <row r="35" spans="1:11" s="56" customFormat="1" ht="15.95" customHeight="1">
      <c r="A35" s="52" t="s">
        <v>448</v>
      </c>
      <c r="B35" s="53" t="s">
        <v>442</v>
      </c>
      <c r="C35" s="54" t="s">
        <v>443</v>
      </c>
      <c r="D35" s="54" t="s">
        <v>444</v>
      </c>
      <c r="E35" s="450" t="s">
        <v>438</v>
      </c>
      <c r="F35" s="454" t="s">
        <v>449</v>
      </c>
      <c r="G35" s="59"/>
      <c r="H35" s="59"/>
      <c r="I35" s="59"/>
      <c r="J35" s="59"/>
      <c r="K35" s="59"/>
    </row>
    <row r="36" spans="1:11" s="158" customFormat="1" ht="15.95" customHeight="1">
      <c r="A36" s="168" t="s">
        <v>341</v>
      </c>
      <c r="B36" s="220"/>
      <c r="C36" s="221"/>
      <c r="D36" s="221"/>
      <c r="E36" s="451"/>
      <c r="F36" s="221"/>
      <c r="G36" s="441"/>
      <c r="H36" s="441"/>
      <c r="I36" s="441"/>
      <c r="J36" s="441"/>
      <c r="K36" s="441"/>
    </row>
    <row r="37" spans="1:11" s="158" customFormat="1" ht="15.95" customHeight="1">
      <c r="A37" s="76" t="s">
        <v>11</v>
      </c>
      <c r="B37" s="148"/>
      <c r="C37" s="89"/>
      <c r="D37" s="89"/>
      <c r="E37" s="452">
        <v>50.378532</v>
      </c>
      <c r="F37" s="89">
        <v>50.771680000000003</v>
      </c>
      <c r="G37" s="89"/>
      <c r="H37" s="89"/>
      <c r="I37" s="89"/>
      <c r="J37" s="89"/>
      <c r="K37" s="89"/>
    </row>
    <row r="38" spans="1:11" s="158" customFormat="1" ht="15.95" customHeight="1">
      <c r="A38" s="76" t="s">
        <v>69</v>
      </c>
      <c r="B38" s="148"/>
      <c r="C38" s="89"/>
      <c r="D38" s="89"/>
      <c r="E38" s="452">
        <v>29.855824368057345</v>
      </c>
      <c r="F38" s="89">
        <v>29.507952636055631</v>
      </c>
      <c r="G38" s="89"/>
      <c r="H38" s="89"/>
      <c r="I38" s="89"/>
      <c r="J38" s="89"/>
      <c r="K38" s="89"/>
    </row>
    <row r="39" spans="1:11" s="158" customFormat="1" ht="15.95" customHeight="1">
      <c r="A39" s="222" t="s">
        <v>70</v>
      </c>
      <c r="B39" s="223"/>
      <c r="C39" s="224"/>
      <c r="D39" s="224"/>
      <c r="E39" s="453">
        <v>89.455794366156027</v>
      </c>
      <c r="F39" s="224">
        <v>90.47014958241121</v>
      </c>
      <c r="G39" s="89"/>
      <c r="H39" s="89"/>
      <c r="I39" s="89"/>
      <c r="J39" s="89"/>
      <c r="K39" s="89"/>
    </row>
    <row r="40" spans="1:11">
      <c r="G40" s="45"/>
      <c r="H40" s="45"/>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5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399</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199</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s="56" customFormat="1" ht="15.95" customHeight="1">
      <c r="A6" s="168" t="s">
        <v>274</v>
      </c>
      <c r="B6" s="94"/>
      <c r="C6" s="95"/>
      <c r="D6" s="95"/>
      <c r="E6" s="449"/>
      <c r="F6" s="94"/>
      <c r="G6" s="95"/>
      <c r="H6" s="95"/>
      <c r="I6" s="95"/>
      <c r="J6" s="59"/>
      <c r="K6" s="59"/>
    </row>
    <row r="7" spans="1:11" ht="15.95" customHeight="1">
      <c r="A7" s="72" t="s">
        <v>276</v>
      </c>
      <c r="B7" s="62"/>
      <c r="C7" s="66"/>
      <c r="D7" s="63"/>
      <c r="E7" s="427">
        <v>394.03918411960296</v>
      </c>
      <c r="F7" s="65">
        <v>384.69722994096446</v>
      </c>
      <c r="G7" s="63">
        <v>387.59788961667198</v>
      </c>
      <c r="H7" s="63">
        <v>383.78966654124531</v>
      </c>
      <c r="I7" s="63">
        <v>358.6225844605367</v>
      </c>
      <c r="J7" s="66"/>
      <c r="K7" s="66"/>
    </row>
    <row r="8" spans="1:11" ht="15.95" customHeight="1">
      <c r="A8" s="72" t="s">
        <v>277</v>
      </c>
      <c r="B8" s="62"/>
      <c r="C8" s="66"/>
      <c r="D8" s="63"/>
      <c r="E8" s="427">
        <v>78.988180731255056</v>
      </c>
      <c r="F8" s="65">
        <v>76.042438371112695</v>
      </c>
      <c r="G8" s="63">
        <v>79.447058303138846</v>
      </c>
      <c r="H8" s="63">
        <v>87.572607459890492</v>
      </c>
      <c r="I8" s="63">
        <v>73.432873108811975</v>
      </c>
      <c r="J8" s="66"/>
      <c r="K8" s="66"/>
    </row>
    <row r="9" spans="1:11" ht="15.95" customHeight="1">
      <c r="A9" s="72" t="s">
        <v>30</v>
      </c>
      <c r="B9" s="62"/>
      <c r="C9" s="66"/>
      <c r="D9" s="63"/>
      <c r="E9" s="427">
        <v>10.02577617061271</v>
      </c>
      <c r="F9" s="65">
        <v>3.2008574803820977</v>
      </c>
      <c r="G9" s="63">
        <v>79.40967486350705</v>
      </c>
      <c r="H9" s="63">
        <v>22.18793280507877</v>
      </c>
      <c r="I9" s="66">
        <v>0.70939613037391203</v>
      </c>
      <c r="J9" s="66"/>
      <c r="K9" s="66"/>
    </row>
    <row r="10" spans="1:11" ht="15.95" customHeight="1">
      <c r="A10" s="77" t="s">
        <v>31</v>
      </c>
      <c r="B10" s="195"/>
      <c r="C10" s="185"/>
      <c r="D10" s="209"/>
      <c r="E10" s="424">
        <v>48.096543586630808</v>
      </c>
      <c r="F10" s="208">
        <v>49.60350414324526</v>
      </c>
      <c r="G10" s="209">
        <v>42.034065653491538</v>
      </c>
      <c r="H10" s="209">
        <v>34.956219885132896</v>
      </c>
      <c r="I10" s="185">
        <v>63.729209657613225</v>
      </c>
      <c r="J10" s="66"/>
      <c r="K10" s="66"/>
    </row>
    <row r="11" spans="1:11" s="158" customFormat="1" ht="15.95" customHeight="1">
      <c r="A11" s="78" t="s">
        <v>32</v>
      </c>
      <c r="B11" s="197"/>
      <c r="C11" s="183"/>
      <c r="D11" s="211"/>
      <c r="E11" s="426">
        <v>531.14968460810155</v>
      </c>
      <c r="F11" s="210">
        <v>513.54402993570443</v>
      </c>
      <c r="G11" s="211">
        <v>588.48868843680941</v>
      </c>
      <c r="H11" s="211">
        <v>528.50642669134754</v>
      </c>
      <c r="I11" s="183">
        <v>496.49406335733585</v>
      </c>
      <c r="J11" s="418"/>
      <c r="K11" s="418"/>
    </row>
    <row r="12" spans="1:11" s="45" customFormat="1" ht="15.95" customHeight="1">
      <c r="A12" s="198" t="s">
        <v>207</v>
      </c>
      <c r="B12" s="199"/>
      <c r="C12" s="200"/>
      <c r="D12" s="227"/>
      <c r="E12" s="423">
        <v>260.53733863497132</v>
      </c>
      <c r="F12" s="226">
        <v>260.89888243865204</v>
      </c>
      <c r="G12" s="227">
        <v>246.30812322162944</v>
      </c>
      <c r="H12" s="227">
        <v>243.92097953693695</v>
      </c>
      <c r="I12" s="200">
        <v>233.30799014543385</v>
      </c>
      <c r="J12" s="66"/>
      <c r="K12" s="66"/>
    </row>
    <row r="13" spans="1:11" s="45" customFormat="1" ht="15.95" customHeight="1">
      <c r="A13" s="77" t="s">
        <v>208</v>
      </c>
      <c r="B13" s="195"/>
      <c r="C13" s="185"/>
      <c r="D13" s="209"/>
      <c r="E13" s="424">
        <v>46.512775175147738</v>
      </c>
      <c r="F13" s="208">
        <v>38.068189582282955</v>
      </c>
      <c r="G13" s="209">
        <v>29.491932904858686</v>
      </c>
      <c r="H13" s="209">
        <v>31.131880013061092</v>
      </c>
      <c r="I13" s="185">
        <v>42.763830110959532</v>
      </c>
      <c r="J13" s="66"/>
      <c r="K13" s="66"/>
    </row>
    <row r="14" spans="1:11" ht="15.95" customHeight="1">
      <c r="A14" s="78" t="s">
        <v>34</v>
      </c>
      <c r="B14" s="197"/>
      <c r="C14" s="183"/>
      <c r="D14" s="183"/>
      <c r="E14" s="426">
        <v>307.05011381011906</v>
      </c>
      <c r="F14" s="197">
        <v>298.96707202093501</v>
      </c>
      <c r="G14" s="183">
        <v>275.80005612648813</v>
      </c>
      <c r="H14" s="183">
        <v>275.05285954999806</v>
      </c>
      <c r="I14" s="183">
        <v>276.07182025639338</v>
      </c>
      <c r="J14" s="418"/>
      <c r="K14" s="418"/>
    </row>
    <row r="15" spans="1:11" ht="15.95" customHeight="1">
      <c r="A15" s="78" t="s">
        <v>35</v>
      </c>
      <c r="B15" s="197"/>
      <c r="C15" s="183"/>
      <c r="D15" s="183"/>
      <c r="E15" s="426">
        <v>224.09957079798249</v>
      </c>
      <c r="F15" s="197">
        <v>214.57695791476942</v>
      </c>
      <c r="G15" s="183">
        <v>312.68863231032128</v>
      </c>
      <c r="H15" s="183">
        <v>253.45356714134948</v>
      </c>
      <c r="I15" s="183">
        <v>220.42224310094247</v>
      </c>
      <c r="J15" s="418"/>
      <c r="K15" s="418"/>
    </row>
    <row r="16" spans="1:11" ht="15.95" customHeight="1">
      <c r="A16" s="212" t="s">
        <v>59</v>
      </c>
      <c r="B16" s="213"/>
      <c r="C16" s="188"/>
      <c r="D16" s="188"/>
      <c r="E16" s="425">
        <v>30.693163176330593</v>
      </c>
      <c r="F16" s="213">
        <v>76.125255116970322</v>
      </c>
      <c r="G16" s="188">
        <v>55.099602758790283</v>
      </c>
      <c r="H16" s="188">
        <v>56.876279485101527</v>
      </c>
      <c r="I16" s="188">
        <v>52.891328291449049</v>
      </c>
      <c r="J16" s="66"/>
      <c r="K16" s="66"/>
    </row>
    <row r="17" spans="1:11" s="158" customFormat="1" ht="15.95" customHeight="1">
      <c r="A17" s="214" t="s">
        <v>24</v>
      </c>
      <c r="B17" s="215"/>
      <c r="C17" s="216"/>
      <c r="D17" s="216"/>
      <c r="E17" s="428">
        <v>193.40640762165191</v>
      </c>
      <c r="F17" s="215">
        <v>138.4517027977991</v>
      </c>
      <c r="G17" s="216">
        <v>257.58902955153098</v>
      </c>
      <c r="H17" s="216">
        <v>196.57728765624796</v>
      </c>
      <c r="I17" s="216">
        <v>167.53091480949342</v>
      </c>
      <c r="J17" s="441"/>
      <c r="K17" s="441"/>
    </row>
    <row r="18" spans="1:11" s="158" customFormat="1" ht="15.95" customHeight="1">
      <c r="A18" s="218" t="s">
        <v>3</v>
      </c>
      <c r="B18" s="199"/>
      <c r="C18" s="200"/>
      <c r="D18" s="200"/>
      <c r="E18" s="423">
        <v>155.83704219534579</v>
      </c>
      <c r="F18" s="199">
        <v>101.94728478960269</v>
      </c>
      <c r="G18" s="200">
        <v>219.92530413993416</v>
      </c>
      <c r="H18" s="200">
        <v>159.46255346095433</v>
      </c>
      <c r="I18" s="200">
        <v>130.6554761511396</v>
      </c>
      <c r="J18" s="66"/>
      <c r="K18" s="66"/>
    </row>
    <row r="19" spans="1:11" s="158" customFormat="1" ht="15.95" customHeight="1">
      <c r="A19" s="218" t="s">
        <v>216</v>
      </c>
      <c r="B19" s="62"/>
      <c r="C19" s="66"/>
      <c r="D19" s="66"/>
      <c r="E19" s="427">
        <v>37.569365426304358</v>
      </c>
      <c r="F19" s="62">
        <v>36.504418008201782</v>
      </c>
      <c r="G19" s="66">
        <v>37.663725411595038</v>
      </c>
      <c r="H19" s="66">
        <v>37.114734195294474</v>
      </c>
      <c r="I19" s="66">
        <v>36.875438658354071</v>
      </c>
      <c r="J19" s="66"/>
      <c r="K19" s="66"/>
    </row>
    <row r="20" spans="1:11" s="158" customFormat="1" ht="15.95" customHeight="1">
      <c r="A20" s="218" t="s">
        <v>23</v>
      </c>
      <c r="B20" s="195"/>
      <c r="C20" s="185"/>
      <c r="D20" s="185"/>
      <c r="E20" s="424"/>
      <c r="F20" s="195"/>
      <c r="G20" s="185"/>
      <c r="H20" s="185"/>
      <c r="I20" s="185"/>
      <c r="J20" s="66"/>
      <c r="K20" s="66"/>
    </row>
    <row r="21" spans="1:11" s="158" customFormat="1" ht="15.95" customHeight="1">
      <c r="A21" s="219" t="s">
        <v>24</v>
      </c>
      <c r="B21" s="215"/>
      <c r="C21" s="216"/>
      <c r="D21" s="216"/>
      <c r="E21" s="428">
        <v>193.40640762165015</v>
      </c>
      <c r="F21" s="215">
        <v>138.45170279780447</v>
      </c>
      <c r="G21" s="216">
        <v>257.58902955152917</v>
      </c>
      <c r="H21" s="216">
        <v>196.57728765624881</v>
      </c>
      <c r="I21" s="216">
        <v>167.53091480949365</v>
      </c>
      <c r="J21" s="441"/>
      <c r="K21" s="441"/>
    </row>
    <row r="22" spans="1:11" ht="15.95" customHeight="1">
      <c r="A22" s="168" t="s">
        <v>197</v>
      </c>
      <c r="B22" s="199"/>
      <c r="C22" s="200"/>
      <c r="D22" s="227"/>
      <c r="E22" s="423"/>
      <c r="F22" s="226"/>
      <c r="G22" s="227"/>
      <c r="H22" s="227"/>
      <c r="I22" s="227"/>
      <c r="J22" s="66"/>
      <c r="K22" s="66"/>
    </row>
    <row r="23" spans="1:11" ht="15.95" customHeight="1">
      <c r="A23" s="228" t="s">
        <v>27</v>
      </c>
      <c r="B23" s="229"/>
      <c r="C23" s="230"/>
      <c r="D23" s="233"/>
      <c r="E23" s="432">
        <v>0.57808584417530062</v>
      </c>
      <c r="F23" s="232">
        <v>0.58216443886683988</v>
      </c>
      <c r="G23" s="233">
        <v>0.4686582113567726</v>
      </c>
      <c r="H23" s="233">
        <v>0.52043427602561843</v>
      </c>
      <c r="I23" s="233">
        <v>0.55604254034695166</v>
      </c>
      <c r="J23" s="230"/>
      <c r="K23" s="230"/>
    </row>
    <row r="24" spans="1:11" ht="15.95" customHeight="1">
      <c r="A24" s="234" t="s">
        <v>332</v>
      </c>
      <c r="B24" s="235"/>
      <c r="C24" s="236"/>
      <c r="D24" s="236"/>
      <c r="E24" s="433">
        <v>0.12144056588626019</v>
      </c>
      <c r="F24" s="235">
        <v>7.8116125240825646E-2</v>
      </c>
      <c r="G24" s="236">
        <v>0.16800332422906414</v>
      </c>
      <c r="H24" s="236">
        <v>0.11531286264496837</v>
      </c>
      <c r="I24" s="236">
        <v>0.10165326184292506</v>
      </c>
      <c r="J24" s="236"/>
      <c r="K24" s="236"/>
    </row>
    <row r="25" spans="1:11" ht="15.95" customHeight="1">
      <c r="A25" s="228" t="s">
        <v>65</v>
      </c>
      <c r="B25" s="238"/>
      <c r="C25" s="240"/>
      <c r="D25" s="240"/>
      <c r="E25" s="434">
        <v>28.451360340851565</v>
      </c>
      <c r="F25" s="238">
        <v>69.897040145709269</v>
      </c>
      <c r="G25" s="240">
        <v>50.010812148365055</v>
      </c>
      <c r="H25" s="240">
        <v>51.801378166986858</v>
      </c>
      <c r="I25" s="240">
        <v>48.575851216196483</v>
      </c>
      <c r="J25" s="240"/>
      <c r="K25" s="240"/>
    </row>
    <row r="26" spans="1:11" ht="15.95" customHeight="1">
      <c r="A26" s="241" t="s">
        <v>50</v>
      </c>
      <c r="B26" s="238"/>
      <c r="C26" s="240"/>
      <c r="D26" s="240"/>
      <c r="E26" s="434">
        <v>43399.775798253082</v>
      </c>
      <c r="F26" s="238">
        <v>42903.762053355822</v>
      </c>
      <c r="G26" s="240">
        <v>44224.68282302525</v>
      </c>
      <c r="H26" s="240">
        <v>43915.621870013478</v>
      </c>
      <c r="I26" s="240">
        <v>43921.855043060488</v>
      </c>
      <c r="J26" s="240"/>
      <c r="K26" s="240"/>
    </row>
    <row r="27" spans="1:11" ht="15.95" customHeight="1">
      <c r="A27" s="383" t="s">
        <v>362</v>
      </c>
      <c r="B27" s="220"/>
      <c r="C27" s="221"/>
      <c r="D27" s="221"/>
      <c r="E27" s="435"/>
      <c r="F27" s="220"/>
      <c r="G27" s="221"/>
      <c r="H27" s="221"/>
      <c r="I27" s="221"/>
      <c r="J27" s="441"/>
      <c r="K27" s="441"/>
    </row>
    <row r="28" spans="1:11" ht="15.95" customHeight="1">
      <c r="A28" s="241" t="s">
        <v>27</v>
      </c>
      <c r="B28" s="398"/>
      <c r="C28" s="387"/>
      <c r="D28" s="387"/>
      <c r="E28" s="437">
        <v>0.53516957927894548</v>
      </c>
      <c r="F28" s="398">
        <v>0.52932497880552509</v>
      </c>
      <c r="G28" s="387">
        <v>0.52930883779317639</v>
      </c>
      <c r="H28" s="387">
        <v>0.5329142211561152</v>
      </c>
      <c r="I28" s="387">
        <v>0.52995140056476897</v>
      </c>
      <c r="J28" s="387"/>
      <c r="K28" s="387"/>
    </row>
    <row r="29" spans="1:11" ht="15.95" customHeight="1">
      <c r="A29" s="355" t="s">
        <v>332</v>
      </c>
      <c r="B29" s="395"/>
      <c r="C29" s="382"/>
      <c r="D29" s="400"/>
      <c r="E29" s="438">
        <v>0.12084247892873595</v>
      </c>
      <c r="F29" s="399">
        <v>0.11592223365592651</v>
      </c>
      <c r="G29" s="400">
        <v>0.11468704260854945</v>
      </c>
      <c r="H29" s="400">
        <v>0.11150449634784659</v>
      </c>
      <c r="I29" s="400">
        <v>0.11428475661852179</v>
      </c>
      <c r="J29" s="379"/>
      <c r="K29" s="379"/>
    </row>
    <row r="30" spans="1:11" ht="15.95" customHeight="1">
      <c r="A30" s="350" t="s">
        <v>245</v>
      </c>
      <c r="B30" s="352"/>
      <c r="C30" s="227"/>
      <c r="D30" s="227"/>
      <c r="E30" s="227"/>
      <c r="F30" s="352"/>
      <c r="G30" s="352"/>
      <c r="H30" s="352"/>
      <c r="I30" s="352"/>
      <c r="J30" s="162"/>
      <c r="K30" s="162"/>
    </row>
    <row r="31" spans="1:11" ht="15.95" customHeight="1">
      <c r="A31" s="159" t="s">
        <v>239</v>
      </c>
      <c r="B31" s="63"/>
      <c r="C31" s="63"/>
      <c r="D31" s="63"/>
      <c r="E31" s="63"/>
      <c r="F31" s="189"/>
      <c r="G31" s="189"/>
      <c r="H31" s="189"/>
      <c r="I31" s="189"/>
      <c r="J31" s="162"/>
      <c r="K31" s="162"/>
    </row>
    <row r="32" spans="1:11" ht="15.95" customHeight="1">
      <c r="A32" s="159" t="s">
        <v>325</v>
      </c>
      <c r="B32" s="63"/>
      <c r="C32" s="63"/>
      <c r="D32" s="63"/>
      <c r="E32" s="63"/>
      <c r="F32" s="63"/>
      <c r="G32" s="63"/>
      <c r="H32" s="63"/>
      <c r="I32" s="63"/>
      <c r="J32" s="66"/>
      <c r="K32" s="66"/>
    </row>
    <row r="33" spans="1:11" ht="15.95" customHeight="1"/>
    <row r="34" spans="1:11" ht="20.100000000000001" customHeight="1">
      <c r="A34" s="50" t="s">
        <v>341</v>
      </c>
      <c r="B34" s="92"/>
      <c r="C34" s="92"/>
      <c r="D34" s="92"/>
      <c r="E34" s="92"/>
      <c r="F34" s="92"/>
      <c r="G34" s="447"/>
      <c r="H34" s="447"/>
      <c r="I34" s="447"/>
      <c r="J34" s="447"/>
      <c r="K34" s="447"/>
    </row>
    <row r="35" spans="1:11" s="56" customFormat="1" ht="15.95" customHeight="1">
      <c r="A35" s="52" t="s">
        <v>448</v>
      </c>
      <c r="B35" s="53" t="s">
        <v>442</v>
      </c>
      <c r="C35" s="54" t="s">
        <v>443</v>
      </c>
      <c r="D35" s="54" t="s">
        <v>444</v>
      </c>
      <c r="E35" s="450" t="s">
        <v>438</v>
      </c>
      <c r="F35" s="454" t="s">
        <v>449</v>
      </c>
      <c r="G35" s="59"/>
      <c r="H35" s="59"/>
      <c r="I35" s="59"/>
      <c r="J35" s="59"/>
      <c r="K35" s="59"/>
    </row>
    <row r="36" spans="1:11" s="158" customFormat="1" ht="15.95" customHeight="1">
      <c r="A36" s="168" t="s">
        <v>341</v>
      </c>
      <c r="B36" s="220"/>
      <c r="C36" s="221"/>
      <c r="D36" s="221"/>
      <c r="E36" s="451"/>
      <c r="F36" s="221"/>
      <c r="G36" s="441"/>
      <c r="H36" s="441"/>
      <c r="I36" s="441"/>
      <c r="J36" s="441"/>
      <c r="K36" s="441"/>
    </row>
    <row r="37" spans="1:11" s="158" customFormat="1" ht="15.95" customHeight="1">
      <c r="A37" s="76" t="s">
        <v>11</v>
      </c>
      <c r="B37" s="148"/>
      <c r="C37" s="89"/>
      <c r="D37" s="89"/>
      <c r="E37" s="452">
        <v>9.1611847901151346</v>
      </c>
      <c r="F37" s="89">
        <v>8.9485588957674889</v>
      </c>
      <c r="G37" s="89"/>
      <c r="H37" s="89"/>
      <c r="I37" s="89"/>
      <c r="J37" s="89"/>
      <c r="K37" s="89"/>
    </row>
    <row r="38" spans="1:11" s="158" customFormat="1" ht="15.95" customHeight="1">
      <c r="A38" s="76" t="s">
        <v>69</v>
      </c>
      <c r="B38" s="148"/>
      <c r="C38" s="89"/>
      <c r="D38" s="89"/>
      <c r="E38" s="452">
        <v>26.764242899790169</v>
      </c>
      <c r="F38" s="89">
        <v>27.542290466517318</v>
      </c>
      <c r="G38" s="89"/>
      <c r="H38" s="89"/>
      <c r="I38" s="89"/>
      <c r="J38" s="89"/>
      <c r="K38" s="89"/>
    </row>
    <row r="39" spans="1:11" s="158" customFormat="1" ht="15.95" customHeight="1">
      <c r="A39" s="222" t="s">
        <v>70</v>
      </c>
      <c r="B39" s="223"/>
      <c r="C39" s="224"/>
      <c r="D39" s="224"/>
      <c r="E39" s="453">
        <v>36.50915105017684</v>
      </c>
      <c r="F39" s="224">
        <v>36.581314683467575</v>
      </c>
      <c r="G39" s="89"/>
      <c r="H39" s="89"/>
      <c r="I39" s="89"/>
      <c r="J39" s="89"/>
      <c r="K39" s="89"/>
    </row>
    <row r="40" spans="1:11">
      <c r="G40" s="45"/>
      <c r="H40" s="45"/>
    </row>
    <row r="41" spans="1:11" ht="20.100000000000001" customHeight="1">
      <c r="A41" s="50" t="s">
        <v>364</v>
      </c>
      <c r="B41" s="51"/>
      <c r="C41" s="51"/>
      <c r="D41" s="51"/>
      <c r="E41" s="51"/>
      <c r="F41" s="51"/>
      <c r="G41" s="51"/>
      <c r="H41" s="51"/>
      <c r="I41" s="51"/>
      <c r="J41" s="446"/>
      <c r="K41" s="446"/>
    </row>
    <row r="42" spans="1:11" s="56" customFormat="1" ht="15.95" customHeight="1">
      <c r="A42" s="52" t="s">
        <v>439</v>
      </c>
      <c r="B42" s="53" t="s">
        <v>442</v>
      </c>
      <c r="C42" s="54" t="s">
        <v>443</v>
      </c>
      <c r="D42" s="54" t="s">
        <v>444</v>
      </c>
      <c r="E42" s="422" t="s">
        <v>438</v>
      </c>
      <c r="F42" s="53" t="s">
        <v>326</v>
      </c>
      <c r="G42" s="54" t="s">
        <v>327</v>
      </c>
      <c r="H42" s="54" t="s">
        <v>328</v>
      </c>
      <c r="I42" s="54" t="s">
        <v>324</v>
      </c>
      <c r="J42" s="59"/>
      <c r="K42" s="59"/>
    </row>
    <row r="43" spans="1:11" s="45" customFormat="1" ht="15.95" customHeight="1">
      <c r="A43" s="198" t="s">
        <v>24</v>
      </c>
      <c r="B43" s="199"/>
      <c r="C43" s="200"/>
      <c r="D43" s="227"/>
      <c r="E43" s="423">
        <v>12.383779281887854</v>
      </c>
      <c r="F43" s="226">
        <v>12.988557723945789</v>
      </c>
      <c r="G43" s="227">
        <v>71.506943686838667</v>
      </c>
      <c r="H43" s="227">
        <v>12.533009552475372</v>
      </c>
      <c r="I43" s="200">
        <v>13.167720843809898</v>
      </c>
      <c r="J43" s="66"/>
      <c r="K43" s="66"/>
    </row>
    <row r="44" spans="1:11" s="45" customFormat="1" ht="15.95" customHeight="1">
      <c r="A44" s="77" t="s">
        <v>383</v>
      </c>
      <c r="B44" s="195"/>
      <c r="C44" s="185"/>
      <c r="D44" s="209"/>
      <c r="E44" s="424">
        <v>11052.844222293694</v>
      </c>
      <c r="F44" s="208">
        <v>11219.919047069528</v>
      </c>
      <c r="G44" s="209">
        <v>11052.054815636955</v>
      </c>
      <c r="H44" s="209">
        <v>11210.404132563655</v>
      </c>
      <c r="I44" s="185">
        <v>11799.932507133553</v>
      </c>
      <c r="J44" s="66"/>
      <c r="K44" s="66"/>
    </row>
    <row r="45" spans="1:11" ht="15.95" customHeight="1"/>
    <row r="46" spans="1:11" ht="20.100000000000001" customHeight="1">
      <c r="A46" s="50" t="s">
        <v>365</v>
      </c>
      <c r="B46" s="51"/>
    </row>
    <row r="47" spans="1:11" ht="15.95" customHeight="1">
      <c r="A47" s="52" t="s">
        <v>439</v>
      </c>
      <c r="B47" s="413" t="s">
        <v>450</v>
      </c>
    </row>
    <row r="48" spans="1:11" ht="15.95" customHeight="1">
      <c r="A48" s="218" t="s">
        <v>403</v>
      </c>
      <c r="B48" s="205">
        <v>873.53781500988885</v>
      </c>
    </row>
    <row r="49" spans="1:2" ht="15.95" customHeight="1">
      <c r="A49" s="218" t="s">
        <v>430</v>
      </c>
      <c r="B49" s="99">
        <v>2450.7686903453541</v>
      </c>
    </row>
    <row r="50" spans="1:2" ht="15.95" customHeight="1">
      <c r="A50" s="218" t="s">
        <v>425</v>
      </c>
      <c r="B50" s="184">
        <v>928.73502942223661</v>
      </c>
    </row>
    <row r="51" spans="1:2" ht="15.95" customHeight="1">
      <c r="A51" s="219" t="s">
        <v>366</v>
      </c>
      <c r="B51" s="243">
        <v>4253.0415347774797</v>
      </c>
    </row>
    <row r="52" spans="1:2" ht="15.95" customHeight="1">
      <c r="A52" s="350" t="s">
        <v>428</v>
      </c>
      <c r="B52" s="352"/>
    </row>
  </sheetData>
  <pageMargins left="0.74803149606299213" right="0.35433070866141736" top="0.47244094488188981" bottom="0.43307086614173229" header="0.11811023622047245" footer="0.11811023622047245"/>
  <pageSetup paperSize="9" scale="64" orientation="landscape" r:id="rId1"/>
  <headerFooter alignWithMargins="0">
    <oddFooter>&amp;L&amp;"ING Me,Regular"&amp;KA8A8A8Unaudited&amp;R&amp;"ING Me,Regular"&amp;KFF6200ING Group&amp;KA8A8A8 Historical Trend Data 1Q2018</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400</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217</v>
      </c>
      <c r="B4" s="92"/>
      <c r="C4" s="92"/>
      <c r="D4" s="92"/>
      <c r="E4" s="92"/>
      <c r="F4" s="92"/>
      <c r="G4" s="92"/>
      <c r="H4" s="92"/>
      <c r="I4" s="92"/>
      <c r="J4" s="447"/>
      <c r="K4" s="447"/>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s="56" customFormat="1" ht="15.95" customHeight="1">
      <c r="A6" s="168" t="s">
        <v>274</v>
      </c>
      <c r="B6" s="94"/>
      <c r="C6" s="95"/>
      <c r="D6" s="95"/>
      <c r="E6" s="449"/>
      <c r="F6" s="94"/>
      <c r="G6" s="95"/>
      <c r="H6" s="95"/>
      <c r="I6" s="95"/>
      <c r="J6" s="59"/>
      <c r="K6" s="59"/>
    </row>
    <row r="7" spans="1:11" ht="15.95" customHeight="1">
      <c r="A7" s="72" t="s">
        <v>276</v>
      </c>
      <c r="B7" s="62"/>
      <c r="C7" s="66"/>
      <c r="D7" s="63"/>
      <c r="E7" s="427">
        <v>320.32902290305708</v>
      </c>
      <c r="F7" s="65">
        <v>474.57252825421324</v>
      </c>
      <c r="G7" s="63">
        <v>398.12629155094237</v>
      </c>
      <c r="H7" s="63">
        <v>376.08844976910603</v>
      </c>
      <c r="I7" s="63">
        <v>386.98317553412136</v>
      </c>
      <c r="J7" s="66"/>
      <c r="K7" s="66"/>
    </row>
    <row r="8" spans="1:11" ht="15.95" customHeight="1">
      <c r="A8" s="72" t="s">
        <v>277</v>
      </c>
      <c r="B8" s="62"/>
      <c r="C8" s="66"/>
      <c r="D8" s="63"/>
      <c r="E8" s="427">
        <v>110.915887340325</v>
      </c>
      <c r="F8" s="65">
        <v>122.88368283229852</v>
      </c>
      <c r="G8" s="63">
        <v>121.9129024282467</v>
      </c>
      <c r="H8" s="63">
        <v>133.43545667907944</v>
      </c>
      <c r="I8" s="63">
        <v>130.95719209872817</v>
      </c>
      <c r="J8" s="66"/>
      <c r="K8" s="66"/>
    </row>
    <row r="9" spans="1:11" ht="15.95" customHeight="1">
      <c r="A9" s="72" t="s">
        <v>30</v>
      </c>
      <c r="B9" s="62"/>
      <c r="C9" s="66"/>
      <c r="D9" s="63"/>
      <c r="E9" s="427">
        <v>-1.2197761706127161</v>
      </c>
      <c r="F9" s="65">
        <v>5.0381425196179173</v>
      </c>
      <c r="G9" s="63">
        <v>-3.9096748635070986</v>
      </c>
      <c r="H9" s="63">
        <v>-4.1173823450787355</v>
      </c>
      <c r="I9" s="66">
        <v>-1.7403639303738567</v>
      </c>
      <c r="J9" s="66"/>
      <c r="K9" s="66"/>
    </row>
    <row r="10" spans="1:11" ht="15.95" customHeight="1">
      <c r="A10" s="77" t="s">
        <v>31</v>
      </c>
      <c r="B10" s="195"/>
      <c r="C10" s="185"/>
      <c r="D10" s="209"/>
      <c r="E10" s="424">
        <v>109.16578994159917</v>
      </c>
      <c r="F10" s="208">
        <v>-43.82709749452556</v>
      </c>
      <c r="G10" s="209">
        <v>93.490666113541465</v>
      </c>
      <c r="H10" s="209">
        <v>98.672046997811705</v>
      </c>
      <c r="I10" s="185">
        <v>101.01394464566779</v>
      </c>
      <c r="J10" s="66"/>
      <c r="K10" s="66"/>
    </row>
    <row r="11" spans="1:11" s="158" customFormat="1" ht="15.95" customHeight="1">
      <c r="A11" s="78" t="s">
        <v>32</v>
      </c>
      <c r="B11" s="197"/>
      <c r="C11" s="183"/>
      <c r="D11" s="211"/>
      <c r="E11" s="426">
        <v>539.19092401436853</v>
      </c>
      <c r="F11" s="210">
        <v>558.66725611160416</v>
      </c>
      <c r="G11" s="211">
        <v>609.62018522922347</v>
      </c>
      <c r="H11" s="211">
        <v>604.07857110091845</v>
      </c>
      <c r="I11" s="183">
        <v>617.2139483481435</v>
      </c>
      <c r="J11" s="418"/>
      <c r="K11" s="418"/>
    </row>
    <row r="12" spans="1:11" s="45" customFormat="1" ht="15.95" customHeight="1">
      <c r="A12" s="198" t="s">
        <v>207</v>
      </c>
      <c r="B12" s="199"/>
      <c r="C12" s="200"/>
      <c r="D12" s="227"/>
      <c r="E12" s="423">
        <v>276.05118024864953</v>
      </c>
      <c r="F12" s="226">
        <v>272.98186091382854</v>
      </c>
      <c r="G12" s="227">
        <v>255.0357338823076</v>
      </c>
      <c r="H12" s="227">
        <v>261.44757852520797</v>
      </c>
      <c r="I12" s="200">
        <v>250.5491861850852</v>
      </c>
      <c r="J12" s="66"/>
      <c r="K12" s="66"/>
    </row>
    <row r="13" spans="1:11" s="45" customFormat="1" ht="15.95" customHeight="1">
      <c r="A13" s="77" t="s">
        <v>208</v>
      </c>
      <c r="B13" s="195"/>
      <c r="C13" s="185"/>
      <c r="D13" s="209"/>
      <c r="E13" s="424">
        <v>36.908701782766606</v>
      </c>
      <c r="F13" s="208">
        <v>38.892426428242544</v>
      </c>
      <c r="G13" s="209">
        <v>8.5535020585242201</v>
      </c>
      <c r="H13" s="209">
        <v>1.4296033224982019</v>
      </c>
      <c r="I13" s="185">
        <v>24.305247679250208</v>
      </c>
      <c r="J13" s="66"/>
      <c r="K13" s="66"/>
    </row>
    <row r="14" spans="1:11" ht="15.95" customHeight="1">
      <c r="A14" s="78" t="s">
        <v>34</v>
      </c>
      <c r="B14" s="197"/>
      <c r="C14" s="183"/>
      <c r="D14" s="183"/>
      <c r="E14" s="426">
        <v>312.95988203141616</v>
      </c>
      <c r="F14" s="197">
        <v>311.87428734207106</v>
      </c>
      <c r="G14" s="183">
        <v>263.58923594083183</v>
      </c>
      <c r="H14" s="183">
        <v>262.8771818477062</v>
      </c>
      <c r="I14" s="183">
        <v>274.85443386433542</v>
      </c>
      <c r="J14" s="418"/>
      <c r="K14" s="418"/>
    </row>
    <row r="15" spans="1:11" ht="15.95" customHeight="1">
      <c r="A15" s="78" t="s">
        <v>35</v>
      </c>
      <c r="B15" s="197"/>
      <c r="C15" s="183"/>
      <c r="D15" s="183"/>
      <c r="E15" s="426">
        <v>226.23104198295238</v>
      </c>
      <c r="F15" s="197">
        <v>246.7929687695331</v>
      </c>
      <c r="G15" s="183">
        <v>346.03094928839164</v>
      </c>
      <c r="H15" s="183">
        <v>341.20138925321226</v>
      </c>
      <c r="I15" s="183">
        <v>342.35951448380808</v>
      </c>
      <c r="J15" s="418"/>
      <c r="K15" s="418"/>
    </row>
    <row r="16" spans="1:11" ht="15.95" customHeight="1">
      <c r="A16" s="212" t="s">
        <v>59</v>
      </c>
      <c r="B16" s="213"/>
      <c r="C16" s="188"/>
      <c r="D16" s="188"/>
      <c r="E16" s="425">
        <v>-0.61103452810142911</v>
      </c>
      <c r="F16" s="213">
        <v>8.7393977293768899</v>
      </c>
      <c r="G16" s="188">
        <v>6.5825516404235174</v>
      </c>
      <c r="H16" s="188">
        <v>76.139344475124076</v>
      </c>
      <c r="I16" s="188">
        <v>-6.9247983834752533</v>
      </c>
      <c r="J16" s="66"/>
      <c r="K16" s="66"/>
    </row>
    <row r="17" spans="1:11" s="158" customFormat="1" ht="15.95" customHeight="1">
      <c r="A17" s="214" t="s">
        <v>24</v>
      </c>
      <c r="B17" s="215"/>
      <c r="C17" s="216"/>
      <c r="D17" s="216"/>
      <c r="E17" s="428">
        <v>226.84207651105382</v>
      </c>
      <c r="F17" s="215">
        <v>238.05357104015621</v>
      </c>
      <c r="G17" s="216">
        <v>339.44839764796814</v>
      </c>
      <c r="H17" s="216">
        <v>265.06204477808819</v>
      </c>
      <c r="I17" s="216">
        <v>349.28431286728335</v>
      </c>
      <c r="J17" s="441"/>
      <c r="K17" s="441"/>
    </row>
    <row r="18" spans="1:11" s="158" customFormat="1" ht="15.95" customHeight="1">
      <c r="A18" s="218" t="s">
        <v>3</v>
      </c>
      <c r="B18" s="199"/>
      <c r="C18" s="200"/>
      <c r="D18" s="200"/>
      <c r="E18" s="423">
        <v>0</v>
      </c>
      <c r="F18" s="199"/>
      <c r="G18" s="200"/>
      <c r="H18" s="200"/>
      <c r="I18" s="200"/>
      <c r="J18" s="66"/>
      <c r="K18" s="66"/>
    </row>
    <row r="19" spans="1:11" s="158" customFormat="1" ht="15.95" customHeight="1">
      <c r="A19" s="218" t="s">
        <v>216</v>
      </c>
      <c r="B19" s="62"/>
      <c r="C19" s="66"/>
      <c r="D19" s="66"/>
      <c r="E19" s="427">
        <v>226.84207650848921</v>
      </c>
      <c r="F19" s="62">
        <v>238.05357103816095</v>
      </c>
      <c r="G19" s="66">
        <v>339.44839764529684</v>
      </c>
      <c r="H19" s="66">
        <v>265.06204477900849</v>
      </c>
      <c r="I19" s="66">
        <v>349.28431286728335</v>
      </c>
      <c r="J19" s="66"/>
      <c r="K19" s="66"/>
    </row>
    <row r="20" spans="1:11" s="158" customFormat="1" ht="15.95" customHeight="1">
      <c r="A20" s="218" t="s">
        <v>23</v>
      </c>
      <c r="B20" s="195"/>
      <c r="C20" s="185"/>
      <c r="D20" s="185"/>
      <c r="E20" s="424"/>
      <c r="F20" s="195"/>
      <c r="G20" s="185"/>
      <c r="H20" s="185"/>
      <c r="I20" s="185"/>
      <c r="J20" s="66"/>
      <c r="K20" s="66"/>
    </row>
    <row r="21" spans="1:11" s="158" customFormat="1" ht="15.95" customHeight="1">
      <c r="A21" s="219" t="s">
        <v>24</v>
      </c>
      <c r="B21" s="215"/>
      <c r="C21" s="216"/>
      <c r="D21" s="216"/>
      <c r="E21" s="428">
        <v>226.84207650848921</v>
      </c>
      <c r="F21" s="215">
        <v>238.05357103816095</v>
      </c>
      <c r="G21" s="216">
        <v>339.44839764529684</v>
      </c>
      <c r="H21" s="216">
        <v>265.06204477900849</v>
      </c>
      <c r="I21" s="216">
        <v>349.28431286728335</v>
      </c>
      <c r="J21" s="441"/>
      <c r="K21" s="441"/>
    </row>
    <row r="22" spans="1:11" ht="15.95" customHeight="1">
      <c r="A22" s="168" t="s">
        <v>198</v>
      </c>
      <c r="B22" s="199"/>
      <c r="C22" s="200"/>
      <c r="D22" s="227"/>
      <c r="E22" s="423"/>
      <c r="F22" s="226"/>
      <c r="G22" s="227"/>
      <c r="H22" s="227"/>
      <c r="I22" s="227"/>
      <c r="J22" s="66"/>
      <c r="K22" s="66"/>
    </row>
    <row r="23" spans="1:11" ht="15.95" customHeight="1">
      <c r="A23" s="228" t="s">
        <v>27</v>
      </c>
      <c r="B23" s="229"/>
      <c r="C23" s="230"/>
      <c r="D23" s="233"/>
      <c r="E23" s="432">
        <v>0.58042498138020648</v>
      </c>
      <c r="F23" s="232">
        <v>0.55824694203980407</v>
      </c>
      <c r="G23" s="233">
        <v>0.43238272341936901</v>
      </c>
      <c r="H23" s="233">
        <v>0.43517051328044787</v>
      </c>
      <c r="I23" s="233">
        <v>0.44531468318227635</v>
      </c>
      <c r="J23" s="230"/>
      <c r="K23" s="230"/>
    </row>
    <row r="24" spans="1:11" ht="15.95" customHeight="1">
      <c r="A24" s="234" t="s">
        <v>330</v>
      </c>
      <c r="B24" s="235"/>
      <c r="C24" s="236"/>
      <c r="D24" s="236"/>
      <c r="E24" s="433">
        <v>9.6393437669763521E-2</v>
      </c>
      <c r="F24" s="235">
        <v>7.4101710050844455E-2</v>
      </c>
      <c r="G24" s="236">
        <v>0.12119139030294097</v>
      </c>
      <c r="H24" s="236">
        <v>0.10048603983193848</v>
      </c>
      <c r="I24" s="236">
        <v>0.12665788335281955</v>
      </c>
      <c r="J24" s="236"/>
      <c r="K24" s="236"/>
    </row>
    <row r="25" spans="1:11" ht="15.95" customHeight="1">
      <c r="A25" s="228" t="s">
        <v>65</v>
      </c>
      <c r="B25" s="238"/>
      <c r="C25" s="240"/>
      <c r="D25" s="240"/>
      <c r="E25" s="434">
        <v>-0.37374549283743091</v>
      </c>
      <c r="F25" s="238">
        <v>5.4256061361566017</v>
      </c>
      <c r="G25" s="240">
        <v>4.1849854311028745</v>
      </c>
      <c r="H25" s="240">
        <v>47.845975457925704</v>
      </c>
      <c r="I25" s="240">
        <v>-4.232905118002682</v>
      </c>
      <c r="J25" s="240"/>
      <c r="K25" s="240"/>
    </row>
    <row r="26" spans="1:11" ht="15.95" customHeight="1">
      <c r="A26" s="241" t="s">
        <v>50</v>
      </c>
      <c r="B26" s="238"/>
      <c r="C26" s="240"/>
      <c r="D26" s="240"/>
      <c r="E26" s="434">
        <v>66220.472022388494</v>
      </c>
      <c r="F26" s="238">
        <v>64571.104558247331</v>
      </c>
      <c r="G26" s="240">
        <v>64290.40893993248</v>
      </c>
      <c r="H26" s="240">
        <v>61541.362736057483</v>
      </c>
      <c r="I26" s="240">
        <v>65766.054444020629</v>
      </c>
      <c r="J26" s="240"/>
      <c r="K26" s="240"/>
    </row>
    <row r="27" spans="1:11" ht="15.95" customHeight="1">
      <c r="A27" s="383" t="s">
        <v>362</v>
      </c>
      <c r="B27" s="220"/>
      <c r="C27" s="221"/>
      <c r="D27" s="221"/>
      <c r="E27" s="435"/>
      <c r="F27" s="220"/>
      <c r="G27" s="221"/>
      <c r="H27" s="221"/>
      <c r="I27" s="221"/>
      <c r="J27" s="441"/>
      <c r="K27" s="441"/>
    </row>
    <row r="28" spans="1:11" ht="15.95" customHeight="1">
      <c r="A28" s="241" t="s">
        <v>27</v>
      </c>
      <c r="B28" s="398"/>
      <c r="C28" s="387"/>
      <c r="D28" s="387"/>
      <c r="E28" s="437">
        <v>0.49806282899832127</v>
      </c>
      <c r="F28" s="398">
        <v>0.46585389786536846</v>
      </c>
      <c r="G28" s="387">
        <v>0.44520008663145483</v>
      </c>
      <c r="H28" s="387">
        <v>0.45352843926252018</v>
      </c>
      <c r="I28" s="387">
        <v>0.45505145010346565</v>
      </c>
      <c r="J28" s="387"/>
      <c r="K28" s="387"/>
    </row>
    <row r="29" spans="1:11" ht="15.95" customHeight="1">
      <c r="A29" s="355" t="s">
        <v>330</v>
      </c>
      <c r="B29" s="395"/>
      <c r="C29" s="382"/>
      <c r="D29" s="400"/>
      <c r="E29" s="438">
        <v>9.7892764388792852E-2</v>
      </c>
      <c r="F29" s="399">
        <v>0.1056153884648595</v>
      </c>
      <c r="G29" s="400">
        <v>0.11997042407589018</v>
      </c>
      <c r="H29" s="400">
        <v>0.11131426128974427</v>
      </c>
      <c r="I29" s="400">
        <v>0.10663988678253622</v>
      </c>
      <c r="J29" s="379"/>
      <c r="K29" s="379"/>
    </row>
    <row r="30" spans="1:11" ht="15.95" customHeight="1">
      <c r="A30" s="350" t="s">
        <v>240</v>
      </c>
      <c r="B30" s="352"/>
      <c r="C30" s="227"/>
      <c r="D30" s="200"/>
      <c r="E30" s="227"/>
      <c r="F30" s="352"/>
      <c r="G30" s="352"/>
      <c r="H30" s="352"/>
      <c r="I30" s="352"/>
      <c r="J30" s="162"/>
      <c r="K30" s="162"/>
    </row>
    <row r="31" spans="1:11" ht="15.95" customHeight="1">
      <c r="A31" s="159" t="s">
        <v>331</v>
      </c>
      <c r="B31" s="63"/>
      <c r="C31" s="63"/>
      <c r="D31" s="63"/>
      <c r="E31" s="63"/>
      <c r="F31" s="189"/>
      <c r="G31" s="189"/>
      <c r="H31" s="189"/>
      <c r="I31" s="189"/>
      <c r="J31" s="162"/>
      <c r="K31" s="162"/>
    </row>
    <row r="32" spans="1:11" ht="15.95" customHeight="1">
      <c r="A32" s="159"/>
      <c r="B32" s="63"/>
      <c r="C32" s="63"/>
      <c r="D32" s="63"/>
      <c r="E32" s="63"/>
      <c r="F32" s="63"/>
      <c r="G32" s="63"/>
      <c r="H32" s="63"/>
      <c r="I32" s="63"/>
      <c r="J32" s="66"/>
      <c r="K32" s="66"/>
    </row>
    <row r="33" spans="1:11" ht="15.95" customHeight="1"/>
    <row r="34" spans="1:11" ht="20.100000000000001" customHeight="1">
      <c r="A34" s="50" t="s">
        <v>341</v>
      </c>
      <c r="B34" s="92"/>
      <c r="C34" s="92"/>
      <c r="D34" s="92"/>
      <c r="E34" s="92"/>
      <c r="F34" s="92"/>
      <c r="G34" s="447"/>
      <c r="H34" s="447"/>
      <c r="I34" s="447"/>
      <c r="J34" s="447"/>
      <c r="K34" s="447"/>
    </row>
    <row r="35" spans="1:11" s="56" customFormat="1" ht="15.95" customHeight="1">
      <c r="A35" s="52" t="s">
        <v>448</v>
      </c>
      <c r="B35" s="53" t="s">
        <v>442</v>
      </c>
      <c r="C35" s="54" t="s">
        <v>443</v>
      </c>
      <c r="D35" s="54" t="s">
        <v>444</v>
      </c>
      <c r="E35" s="450" t="s">
        <v>438</v>
      </c>
      <c r="F35" s="454" t="s">
        <v>449</v>
      </c>
      <c r="G35" s="59"/>
      <c r="H35" s="59"/>
      <c r="I35" s="59"/>
      <c r="J35" s="59"/>
      <c r="K35" s="59"/>
    </row>
    <row r="36" spans="1:11" s="158" customFormat="1" ht="15.95" customHeight="1">
      <c r="A36" s="168" t="s">
        <v>341</v>
      </c>
      <c r="B36" s="220"/>
      <c r="C36" s="221"/>
      <c r="D36" s="221"/>
      <c r="E36" s="451"/>
      <c r="F36" s="221"/>
      <c r="G36" s="441"/>
      <c r="H36" s="441"/>
      <c r="I36" s="441"/>
      <c r="J36" s="441"/>
      <c r="K36" s="441"/>
    </row>
    <row r="37" spans="1:11" s="158" customFormat="1" ht="15.95" customHeight="1">
      <c r="A37" s="76" t="s">
        <v>11</v>
      </c>
      <c r="B37" s="148"/>
      <c r="C37" s="89"/>
      <c r="D37" s="89"/>
      <c r="E37" s="452">
        <v>1.3462098848652561E-3</v>
      </c>
      <c r="F37" s="89">
        <v>1.2651042325106767E-3</v>
      </c>
      <c r="G37" s="89"/>
      <c r="H37" s="89"/>
      <c r="I37" s="89"/>
      <c r="J37" s="89"/>
      <c r="K37" s="89"/>
    </row>
    <row r="38" spans="1:11" s="158" customFormat="1" ht="15.95" customHeight="1">
      <c r="A38" s="76" t="s">
        <v>69</v>
      </c>
      <c r="B38" s="148"/>
      <c r="C38" s="89"/>
      <c r="D38" s="89"/>
      <c r="E38" s="452">
        <v>63.28933266253739</v>
      </c>
      <c r="F38" s="89">
        <v>60.745837378568751</v>
      </c>
      <c r="G38" s="89"/>
      <c r="H38" s="89"/>
      <c r="I38" s="89"/>
      <c r="J38" s="89"/>
      <c r="K38" s="89"/>
    </row>
    <row r="39" spans="1:11" s="158" customFormat="1" ht="15.95" customHeight="1">
      <c r="A39" s="222" t="s">
        <v>70</v>
      </c>
      <c r="B39" s="223"/>
      <c r="C39" s="224"/>
      <c r="D39" s="224"/>
      <c r="E39" s="453">
        <v>13.301503365689438</v>
      </c>
      <c r="F39" s="224">
        <v>13.042767952776114</v>
      </c>
      <c r="G39" s="89"/>
      <c r="H39" s="89"/>
      <c r="I39" s="89"/>
      <c r="J39" s="89"/>
      <c r="K39" s="89"/>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401</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50" t="s">
        <v>196</v>
      </c>
      <c r="B4" s="51"/>
      <c r="C4" s="51"/>
      <c r="D4" s="51"/>
      <c r="E4" s="51"/>
      <c r="F4" s="51"/>
      <c r="G4" s="51"/>
      <c r="H4" s="51"/>
      <c r="I4" s="51"/>
      <c r="J4" s="446"/>
      <c r="K4" s="446"/>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s="56" customFormat="1" ht="15.95" customHeight="1">
      <c r="A6" s="168" t="s">
        <v>274</v>
      </c>
      <c r="B6" s="94"/>
      <c r="C6" s="95"/>
      <c r="D6" s="95"/>
      <c r="E6" s="449"/>
      <c r="F6" s="94"/>
      <c r="G6" s="95"/>
      <c r="H6" s="95"/>
      <c r="I6" s="95"/>
      <c r="J6" s="59"/>
      <c r="K6" s="59"/>
    </row>
    <row r="7" spans="1:11" ht="15.95" customHeight="1">
      <c r="A7" s="72" t="s">
        <v>276</v>
      </c>
      <c r="B7" s="62"/>
      <c r="C7" s="66"/>
      <c r="D7" s="63"/>
      <c r="E7" s="427">
        <v>62.34000023426551</v>
      </c>
      <c r="F7" s="65">
        <v>57.851810596679769</v>
      </c>
      <c r="G7" s="63">
        <v>97.267453035067703</v>
      </c>
      <c r="H7" s="63">
        <v>46.502566970716344</v>
      </c>
      <c r="I7" s="63">
        <v>25.651398188999725</v>
      </c>
      <c r="J7" s="66"/>
      <c r="K7" s="66"/>
    </row>
    <row r="8" spans="1:11" ht="15.95" customHeight="1">
      <c r="A8" s="72" t="s">
        <v>277</v>
      </c>
      <c r="B8" s="62"/>
      <c r="C8" s="66"/>
      <c r="D8" s="63"/>
      <c r="E8" s="427">
        <v>-1.2799999999994991</v>
      </c>
      <c r="F8" s="65">
        <v>-0.42495055556700567</v>
      </c>
      <c r="G8" s="63">
        <v>0.35399999550079908</v>
      </c>
      <c r="H8" s="63">
        <v>-1.6319999996758998</v>
      </c>
      <c r="I8" s="63">
        <v>-1.2420000004660001</v>
      </c>
      <c r="J8" s="66"/>
      <c r="K8" s="66"/>
    </row>
    <row r="9" spans="1:11" ht="15.95" customHeight="1">
      <c r="A9" s="72" t="s">
        <v>30</v>
      </c>
      <c r="B9" s="62"/>
      <c r="C9" s="66"/>
      <c r="D9" s="63"/>
      <c r="E9" s="427">
        <v>1.0432653099999001</v>
      </c>
      <c r="F9" s="65">
        <v>-0.11599999999999966</v>
      </c>
      <c r="G9" s="63">
        <v>-2.4559999999999995</v>
      </c>
      <c r="H9" s="63">
        <v>-6.1550000000001006</v>
      </c>
      <c r="I9" s="66">
        <v>-3.3302130000000001</v>
      </c>
      <c r="J9" s="66"/>
      <c r="K9" s="66"/>
    </row>
    <row r="10" spans="1:11" ht="15.95" customHeight="1">
      <c r="A10" s="77" t="s">
        <v>31</v>
      </c>
      <c r="B10" s="195"/>
      <c r="C10" s="185"/>
      <c r="D10" s="209"/>
      <c r="E10" s="424">
        <v>-33.599030248749102</v>
      </c>
      <c r="F10" s="208">
        <v>-70.419479809050358</v>
      </c>
      <c r="G10" s="209">
        <v>-64.882290944137011</v>
      </c>
      <c r="H10" s="209">
        <v>27.373166968239062</v>
      </c>
      <c r="I10" s="185">
        <v>-73.268000005877269</v>
      </c>
      <c r="J10" s="66"/>
      <c r="K10" s="66"/>
    </row>
    <row r="11" spans="1:11" s="158" customFormat="1" ht="15.95" customHeight="1">
      <c r="A11" s="78" t="s">
        <v>32</v>
      </c>
      <c r="B11" s="197"/>
      <c r="C11" s="183"/>
      <c r="D11" s="211"/>
      <c r="E11" s="426">
        <v>28.504235295516814</v>
      </c>
      <c r="F11" s="210">
        <v>-13.108619767937597</v>
      </c>
      <c r="G11" s="211">
        <v>30.283162086431489</v>
      </c>
      <c r="H11" s="211">
        <v>66.088733939279408</v>
      </c>
      <c r="I11" s="183">
        <v>-52.188814817343541</v>
      </c>
      <c r="J11" s="418"/>
      <c r="K11" s="418"/>
    </row>
    <row r="12" spans="1:11" s="45" customFormat="1" ht="15.95" customHeight="1">
      <c r="A12" s="198" t="s">
        <v>207</v>
      </c>
      <c r="B12" s="199"/>
      <c r="C12" s="200"/>
      <c r="D12" s="227"/>
      <c r="E12" s="423">
        <v>70.07299999942191</v>
      </c>
      <c r="F12" s="226">
        <v>58.586492177704542</v>
      </c>
      <c r="G12" s="227">
        <v>83.818915252200327</v>
      </c>
      <c r="H12" s="227">
        <v>83.90049128461267</v>
      </c>
      <c r="I12" s="200">
        <v>71.986051678238951</v>
      </c>
      <c r="J12" s="66"/>
      <c r="K12" s="66"/>
    </row>
    <row r="13" spans="1:11" s="45" customFormat="1" ht="15.95" customHeight="1">
      <c r="A13" s="77" t="s">
        <v>208</v>
      </c>
      <c r="B13" s="195"/>
      <c r="C13" s="185"/>
      <c r="D13" s="209"/>
      <c r="E13" s="424">
        <v>-3.2009119865E-3</v>
      </c>
      <c r="F13" s="208">
        <v>0.46000000468740199</v>
      </c>
      <c r="G13" s="209">
        <v>1.0060000000002001</v>
      </c>
      <c r="H13" s="209">
        <v>0.75366586964600146</v>
      </c>
      <c r="I13" s="185">
        <v>1.3341303539980351E-3</v>
      </c>
      <c r="J13" s="66"/>
      <c r="K13" s="66"/>
    </row>
    <row r="14" spans="1:11" ht="15.95" customHeight="1">
      <c r="A14" s="78" t="s">
        <v>34</v>
      </c>
      <c r="B14" s="197"/>
      <c r="C14" s="183"/>
      <c r="D14" s="183"/>
      <c r="E14" s="426">
        <v>70.069799087435413</v>
      </c>
      <c r="F14" s="197">
        <v>59.046492182391944</v>
      </c>
      <c r="G14" s="183">
        <v>84.824915252200526</v>
      </c>
      <c r="H14" s="183">
        <v>84.654157154258669</v>
      </c>
      <c r="I14" s="183">
        <v>71.987385808592947</v>
      </c>
      <c r="J14" s="418"/>
      <c r="K14" s="418"/>
    </row>
    <row r="15" spans="1:11" ht="15.95" customHeight="1">
      <c r="A15" s="78" t="s">
        <v>35</v>
      </c>
      <c r="B15" s="197"/>
      <c r="C15" s="183"/>
      <c r="D15" s="183"/>
      <c r="E15" s="426">
        <v>-41.565563791918599</v>
      </c>
      <c r="F15" s="197">
        <v>-72.155111950329541</v>
      </c>
      <c r="G15" s="183">
        <v>-54.541753165769038</v>
      </c>
      <c r="H15" s="183">
        <v>-18.565423214979262</v>
      </c>
      <c r="I15" s="183">
        <v>-124.17620062593649</v>
      </c>
      <c r="J15" s="418"/>
      <c r="K15" s="418"/>
    </row>
    <row r="16" spans="1:11" ht="15.95" customHeight="1">
      <c r="A16" s="212" t="s">
        <v>59</v>
      </c>
      <c r="B16" s="213"/>
      <c r="C16" s="188"/>
      <c r="D16" s="188"/>
      <c r="E16" s="425">
        <v>4.5999999999899996E-2</v>
      </c>
      <c r="F16" s="213">
        <v>0.24527989489830004</v>
      </c>
      <c r="G16" s="188">
        <v>0.12748945084839991</v>
      </c>
      <c r="H16" s="188">
        <v>0.59278944877390005</v>
      </c>
      <c r="I16" s="188">
        <v>1.9999974726999997E-3</v>
      </c>
      <c r="J16" s="66"/>
      <c r="K16" s="66"/>
    </row>
    <row r="17" spans="1:11" s="158" customFormat="1" ht="15.95" customHeight="1">
      <c r="A17" s="214" t="s">
        <v>24</v>
      </c>
      <c r="B17" s="215"/>
      <c r="C17" s="216"/>
      <c r="D17" s="216"/>
      <c r="E17" s="428">
        <v>-41.611563791918499</v>
      </c>
      <c r="F17" s="215">
        <v>-72.400391845227844</v>
      </c>
      <c r="G17" s="216">
        <v>-54.669242616617439</v>
      </c>
      <c r="H17" s="216">
        <v>-19.158212663753162</v>
      </c>
      <c r="I17" s="216">
        <v>-124.17820062340918</v>
      </c>
      <c r="J17" s="441"/>
      <c r="K17" s="441"/>
    </row>
    <row r="18" spans="1:11" s="158" customFormat="1" ht="15.95" customHeight="1">
      <c r="A18" s="218" t="s">
        <v>3</v>
      </c>
      <c r="B18" s="199"/>
      <c r="C18" s="200"/>
      <c r="D18" s="200"/>
      <c r="E18" s="423">
        <v>0</v>
      </c>
      <c r="F18" s="199">
        <v>0</v>
      </c>
      <c r="G18" s="200"/>
      <c r="H18" s="200"/>
      <c r="I18" s="200"/>
      <c r="J18" s="66"/>
      <c r="K18" s="66"/>
    </row>
    <row r="19" spans="1:11" s="158" customFormat="1" ht="15.95" customHeight="1">
      <c r="A19" s="218" t="s">
        <v>216</v>
      </c>
      <c r="B19" s="62"/>
      <c r="C19" s="66"/>
      <c r="D19" s="66"/>
      <c r="E19" s="427">
        <v>-1.8031203557549893</v>
      </c>
      <c r="F19" s="62">
        <v>-1.3140365660301114</v>
      </c>
      <c r="G19" s="66">
        <v>-2.9670388493000246</v>
      </c>
      <c r="H19" s="66">
        <v>94.06381480252405</v>
      </c>
      <c r="I19" s="66">
        <v>8.6773246387930847</v>
      </c>
      <c r="J19" s="66"/>
      <c r="K19" s="66"/>
    </row>
    <row r="20" spans="1:11" s="158" customFormat="1" ht="15.95" customHeight="1">
      <c r="A20" s="218" t="s">
        <v>23</v>
      </c>
      <c r="B20" s="195"/>
      <c r="C20" s="185"/>
      <c r="D20" s="185"/>
      <c r="E20" s="424">
        <v>-39.808443436163458</v>
      </c>
      <c r="F20" s="195">
        <v>-71.086355279196653</v>
      </c>
      <c r="G20" s="185">
        <v>-51.702203767317769</v>
      </c>
      <c r="H20" s="185">
        <v>-113.22202746627721</v>
      </c>
      <c r="I20" s="185">
        <v>-132.85552526220226</v>
      </c>
      <c r="J20" s="66"/>
      <c r="K20" s="66"/>
    </row>
    <row r="21" spans="1:11" s="158" customFormat="1" ht="15.95" customHeight="1">
      <c r="A21" s="219" t="s">
        <v>24</v>
      </c>
      <c r="B21" s="215"/>
      <c r="C21" s="216"/>
      <c r="D21" s="216"/>
      <c r="E21" s="428">
        <v>-41.611563791918449</v>
      </c>
      <c r="F21" s="215">
        <v>-72.400391845226764</v>
      </c>
      <c r="G21" s="216">
        <v>-54.669242616617794</v>
      </c>
      <c r="H21" s="216">
        <v>-19.158212663753162</v>
      </c>
      <c r="I21" s="216">
        <v>-124.17820062340918</v>
      </c>
      <c r="J21" s="441"/>
      <c r="K21" s="441"/>
    </row>
    <row r="22" spans="1:11" ht="15.95" customHeight="1">
      <c r="A22" s="168" t="s">
        <v>197</v>
      </c>
      <c r="B22" s="199"/>
      <c r="C22" s="200"/>
      <c r="D22" s="227"/>
      <c r="E22" s="423"/>
      <c r="F22" s="226"/>
      <c r="G22" s="227"/>
      <c r="H22" s="227"/>
      <c r="I22" s="227"/>
      <c r="J22" s="66"/>
      <c r="K22" s="66"/>
    </row>
    <row r="23" spans="1:11" ht="15.95" customHeight="1">
      <c r="A23" s="228" t="s">
        <v>27</v>
      </c>
      <c r="B23" s="229"/>
      <c r="C23" s="230"/>
      <c r="D23" s="233"/>
      <c r="E23" s="432" t="s">
        <v>163</v>
      </c>
      <c r="F23" s="232" t="s">
        <v>163</v>
      </c>
      <c r="G23" s="233" t="s">
        <v>163</v>
      </c>
      <c r="H23" s="233" t="s">
        <v>163</v>
      </c>
      <c r="I23" s="233" t="s">
        <v>163</v>
      </c>
      <c r="J23" s="230"/>
      <c r="K23" s="230"/>
    </row>
    <row r="24" spans="1:11" ht="15.95" customHeight="1">
      <c r="A24" s="234" t="s">
        <v>332</v>
      </c>
      <c r="B24" s="235"/>
      <c r="C24" s="236"/>
      <c r="D24" s="236"/>
      <c r="E24" s="433">
        <v>-0.66889598828556429</v>
      </c>
      <c r="F24" s="235">
        <v>-0.96904814731983691</v>
      </c>
      <c r="G24" s="236">
        <v>-0.87652766114861003</v>
      </c>
      <c r="H24" s="236">
        <v>-0.42543206783975307</v>
      </c>
      <c r="I24" s="236">
        <v>-0.44636812713257196</v>
      </c>
      <c r="J24" s="236"/>
      <c r="K24" s="236"/>
    </row>
    <row r="25" spans="1:11" ht="15.95" customHeight="1">
      <c r="A25" s="228" t="s">
        <v>65</v>
      </c>
      <c r="B25" s="238"/>
      <c r="C25" s="240"/>
      <c r="D25" s="240"/>
      <c r="E25" s="434">
        <v>0.5567871613565023</v>
      </c>
      <c r="F25" s="238">
        <v>3.1379860316941892</v>
      </c>
      <c r="G25" s="240">
        <v>1.6328022888399145</v>
      </c>
      <c r="H25" s="240">
        <v>7.2916984583581979</v>
      </c>
      <c r="I25" s="240">
        <v>1.9488350354759595E-2</v>
      </c>
      <c r="J25" s="240"/>
      <c r="K25" s="240"/>
    </row>
    <row r="26" spans="1:11" ht="15.95" customHeight="1">
      <c r="A26" s="241" t="s">
        <v>50</v>
      </c>
      <c r="B26" s="238"/>
      <c r="C26" s="240"/>
      <c r="D26" s="240"/>
      <c r="E26" s="434">
        <v>3575.9992816094982</v>
      </c>
      <c r="F26" s="238">
        <v>3033.3485184123342</v>
      </c>
      <c r="G26" s="240">
        <v>3219.8315128798813</v>
      </c>
      <c r="H26" s="240">
        <v>3026.5806446620859</v>
      </c>
      <c r="I26" s="240">
        <v>3477.138094221395</v>
      </c>
      <c r="J26" s="240"/>
      <c r="K26" s="240"/>
    </row>
    <row r="27" spans="1:11" ht="15.95" customHeight="1">
      <c r="A27" s="383" t="s">
        <v>362</v>
      </c>
      <c r="B27" s="220"/>
      <c r="C27" s="221"/>
      <c r="D27" s="221"/>
      <c r="E27" s="435"/>
      <c r="F27" s="220"/>
      <c r="G27" s="221"/>
      <c r="H27" s="221"/>
      <c r="I27" s="221"/>
      <c r="J27" s="441"/>
      <c r="K27" s="441"/>
    </row>
    <row r="28" spans="1:11" ht="15.95" customHeight="1">
      <c r="A28" s="241" t="s">
        <v>27</v>
      </c>
      <c r="B28" s="404"/>
      <c r="C28" s="403"/>
      <c r="D28" s="403"/>
      <c r="E28" s="456" t="s">
        <v>163</v>
      </c>
      <c r="F28" s="404" t="s">
        <v>163</v>
      </c>
      <c r="G28" s="403" t="s">
        <v>163</v>
      </c>
      <c r="H28" s="403" t="s">
        <v>163</v>
      </c>
      <c r="I28" s="403" t="s">
        <v>163</v>
      </c>
      <c r="J28" s="403"/>
      <c r="K28" s="403"/>
    </row>
    <row r="29" spans="1:11" ht="15.95" customHeight="1">
      <c r="A29" s="355" t="s">
        <v>332</v>
      </c>
      <c r="B29" s="395"/>
      <c r="C29" s="382"/>
      <c r="D29" s="400"/>
      <c r="E29" s="438">
        <v>-0.64843101530745995</v>
      </c>
      <c r="F29" s="399">
        <v>-0.66020461836123556</v>
      </c>
      <c r="G29" s="400">
        <v>-0.58116318168982417</v>
      </c>
      <c r="H29" s="400">
        <v>-0.49395197889315096</v>
      </c>
      <c r="I29" s="400">
        <v>-0.36826219887096573</v>
      </c>
      <c r="J29" s="379"/>
      <c r="K29" s="379"/>
    </row>
    <row r="30" spans="1:11" ht="15.95" customHeight="1">
      <c r="A30" s="350" t="s">
        <v>244</v>
      </c>
      <c r="B30" s="352"/>
      <c r="C30" s="227"/>
      <c r="D30" s="227"/>
      <c r="E30" s="227"/>
      <c r="F30" s="352"/>
      <c r="G30" s="352"/>
      <c r="H30" s="352"/>
      <c r="I30" s="352"/>
      <c r="J30" s="162"/>
      <c r="K30" s="162"/>
    </row>
    <row r="31" spans="1:11" ht="15.95" customHeight="1">
      <c r="A31" s="159" t="s">
        <v>239</v>
      </c>
      <c r="B31" s="63"/>
      <c r="C31" s="63"/>
      <c r="D31" s="63"/>
      <c r="E31" s="63"/>
      <c r="F31" s="189"/>
      <c r="G31" s="189"/>
      <c r="H31" s="189"/>
      <c r="I31" s="189"/>
      <c r="J31" s="162"/>
      <c r="K31" s="162"/>
    </row>
    <row r="32" spans="1:11" ht="15.95" customHeight="1">
      <c r="A32" s="159" t="s">
        <v>325</v>
      </c>
      <c r="B32" s="63"/>
      <c r="C32" s="63"/>
      <c r="D32" s="63"/>
      <c r="E32" s="63"/>
      <c r="F32" s="63"/>
      <c r="G32" s="63"/>
      <c r="H32" s="63"/>
      <c r="I32" s="63"/>
      <c r="J32" s="66"/>
      <c r="K32" s="66"/>
    </row>
    <row r="33" spans="1:11" ht="15.95" customHeight="1"/>
    <row r="34" spans="1:11" ht="20.100000000000001" customHeight="1">
      <c r="A34" s="50" t="s">
        <v>341</v>
      </c>
      <c r="B34" s="92"/>
      <c r="C34" s="92"/>
      <c r="D34" s="92"/>
      <c r="E34" s="92"/>
      <c r="F34" s="92"/>
      <c r="G34" s="447"/>
      <c r="H34" s="447"/>
      <c r="I34" s="447"/>
      <c r="J34" s="447"/>
      <c r="K34" s="447"/>
    </row>
    <row r="35" spans="1:11" s="56" customFormat="1" ht="15.95" customHeight="1">
      <c r="A35" s="52" t="s">
        <v>448</v>
      </c>
      <c r="B35" s="53" t="s">
        <v>442</v>
      </c>
      <c r="C35" s="54" t="s">
        <v>443</v>
      </c>
      <c r="D35" s="54" t="s">
        <v>444</v>
      </c>
      <c r="E35" s="450" t="s">
        <v>438</v>
      </c>
      <c r="F35" s="454" t="s">
        <v>449</v>
      </c>
      <c r="G35" s="59"/>
      <c r="H35" s="59"/>
      <c r="I35" s="59"/>
      <c r="J35" s="59"/>
      <c r="K35" s="59"/>
    </row>
    <row r="36" spans="1:11" s="158" customFormat="1" ht="15.95" customHeight="1">
      <c r="A36" s="168" t="s">
        <v>341</v>
      </c>
      <c r="B36" s="220"/>
      <c r="C36" s="221"/>
      <c r="D36" s="221"/>
      <c r="E36" s="451"/>
      <c r="F36" s="221"/>
      <c r="G36" s="441"/>
      <c r="H36" s="441"/>
      <c r="I36" s="441"/>
      <c r="J36" s="441"/>
      <c r="K36" s="441"/>
    </row>
    <row r="37" spans="1:11" s="158" customFormat="1" ht="15.95" customHeight="1">
      <c r="A37" s="76" t="s">
        <v>11</v>
      </c>
      <c r="B37" s="148"/>
      <c r="C37" s="89"/>
      <c r="D37" s="89"/>
      <c r="E37" s="452">
        <v>3.7429003189999999E-7</v>
      </c>
      <c r="F37" s="89">
        <v>0</v>
      </c>
      <c r="G37" s="89"/>
      <c r="H37" s="89"/>
      <c r="I37" s="89"/>
      <c r="J37" s="89"/>
      <c r="K37" s="89"/>
    </row>
    <row r="38" spans="1:11" s="158" customFormat="1" ht="15.95" customHeight="1">
      <c r="A38" s="76" t="s">
        <v>69</v>
      </c>
      <c r="B38" s="148"/>
      <c r="C38" s="89"/>
      <c r="D38" s="89"/>
      <c r="E38" s="452">
        <v>0.33422200000000002</v>
      </c>
      <c r="F38" s="89">
        <v>0.34112399999999998</v>
      </c>
      <c r="G38" s="89"/>
      <c r="H38" s="89"/>
      <c r="I38" s="89"/>
      <c r="J38" s="89"/>
      <c r="K38" s="89"/>
    </row>
    <row r="39" spans="1:11" s="158" customFormat="1" ht="15.95" customHeight="1">
      <c r="A39" s="222" t="s">
        <v>70</v>
      </c>
      <c r="B39" s="223"/>
      <c r="C39" s="224"/>
      <c r="D39" s="224"/>
      <c r="E39" s="453">
        <v>-0.21558899999994097</v>
      </c>
      <c r="F39" s="224">
        <v>-0.15244781168014526</v>
      </c>
      <c r="G39" s="89"/>
      <c r="H39" s="89"/>
      <c r="I39" s="89"/>
      <c r="J39" s="89"/>
      <c r="K39" s="89"/>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5"/>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195</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73</v>
      </c>
      <c r="B4" s="92"/>
      <c r="C4" s="92"/>
      <c r="D4" s="92"/>
      <c r="E4" s="92"/>
      <c r="F4" s="92"/>
      <c r="G4" s="92"/>
      <c r="H4" s="46"/>
      <c r="I4" s="46"/>
    </row>
    <row r="5" spans="1:9" s="161" customFormat="1" ht="15.95" customHeight="1">
      <c r="A5" s="160"/>
      <c r="B5" s="492" t="s">
        <v>74</v>
      </c>
      <c r="C5" s="493"/>
      <c r="D5" s="492" t="s">
        <v>75</v>
      </c>
      <c r="E5" s="493"/>
      <c r="F5" s="492" t="s">
        <v>129</v>
      </c>
      <c r="G5" s="494"/>
    </row>
    <row r="6" spans="1:9" s="56" customFormat="1" ht="15.95" customHeight="1">
      <c r="A6" s="52" t="s">
        <v>439</v>
      </c>
      <c r="B6" s="361" t="s">
        <v>450</v>
      </c>
      <c r="C6" s="455" t="s">
        <v>451</v>
      </c>
      <c r="D6" s="361" t="s">
        <v>450</v>
      </c>
      <c r="E6" s="179" t="s">
        <v>451</v>
      </c>
      <c r="F6" s="361" t="s">
        <v>450</v>
      </c>
      <c r="G6" s="180" t="s">
        <v>451</v>
      </c>
    </row>
    <row r="7" spans="1:9" ht="15.95" customHeight="1">
      <c r="A7" s="72" t="s">
        <v>161</v>
      </c>
      <c r="B7" s="99">
        <v>32879.351000000002</v>
      </c>
      <c r="C7" s="64">
        <v>21991.973999999998</v>
      </c>
      <c r="D7" s="99">
        <v>32879.351000000002</v>
      </c>
      <c r="E7" s="64">
        <v>21991.973999999998</v>
      </c>
      <c r="F7" s="99"/>
      <c r="G7" s="66"/>
      <c r="H7" s="46"/>
      <c r="I7" s="46"/>
    </row>
    <row r="8" spans="1:9" ht="15.95" customHeight="1">
      <c r="A8" s="77" t="s">
        <v>306</v>
      </c>
      <c r="B8" s="184">
        <v>29440.512999999999</v>
      </c>
      <c r="C8" s="196">
        <v>28690.433000000001</v>
      </c>
      <c r="D8" s="184">
        <v>29439.429</v>
      </c>
      <c r="E8" s="196">
        <v>28689.378000000001</v>
      </c>
      <c r="F8" s="184">
        <v>1.0839999999989232</v>
      </c>
      <c r="G8" s="185">
        <v>1.055000000000291</v>
      </c>
      <c r="H8" s="46"/>
      <c r="I8" s="46"/>
    </row>
    <row r="9" spans="1:9" ht="15.95" customHeight="1">
      <c r="A9" s="168" t="s">
        <v>307</v>
      </c>
      <c r="B9" s="205"/>
      <c r="C9" s="201"/>
      <c r="D9" s="205"/>
      <c r="E9" s="201"/>
      <c r="F9" s="205"/>
      <c r="G9" s="200"/>
      <c r="H9" s="46"/>
      <c r="I9" s="46"/>
    </row>
    <row r="10" spans="1:9" ht="15.95" customHeight="1">
      <c r="A10" s="203" t="s">
        <v>77</v>
      </c>
      <c r="B10" s="99">
        <v>62358.267999999996</v>
      </c>
      <c r="C10" s="64">
        <v>65483.773000000001</v>
      </c>
      <c r="D10" s="99">
        <v>62370.85</v>
      </c>
      <c r="E10" s="64">
        <v>65498.248</v>
      </c>
      <c r="F10" s="99">
        <v>-12.582000000002154</v>
      </c>
      <c r="G10" s="66">
        <v>-14.474999999998545</v>
      </c>
      <c r="H10" s="46"/>
      <c r="I10" s="46"/>
    </row>
    <row r="11" spans="1:9" ht="15.95" customHeight="1">
      <c r="A11" s="203" t="s">
        <v>78</v>
      </c>
      <c r="B11" s="99">
        <v>2583.9969999999998</v>
      </c>
      <c r="C11" s="64">
        <v>2807.625</v>
      </c>
      <c r="D11" s="99">
        <v>2572.826</v>
      </c>
      <c r="E11" s="64">
        <v>2762.011</v>
      </c>
      <c r="F11" s="99">
        <v>11.170999999999822</v>
      </c>
      <c r="G11" s="66">
        <v>45.614000000000033</v>
      </c>
      <c r="H11" s="46"/>
      <c r="I11" s="46"/>
    </row>
    <row r="12" spans="1:9" ht="15.95" customHeight="1">
      <c r="A12" s="203" t="s">
        <v>308</v>
      </c>
      <c r="B12" s="99">
        <v>2529.3609999999999</v>
      </c>
      <c r="C12" s="64">
        <v>2161.549</v>
      </c>
      <c r="D12" s="99">
        <v>2529.3609999999999</v>
      </c>
      <c r="E12" s="64">
        <v>2161.549</v>
      </c>
      <c r="F12" s="99"/>
      <c r="G12" s="66"/>
      <c r="H12" s="46"/>
      <c r="I12" s="46"/>
    </row>
    <row r="13" spans="1:9" ht="15.95" customHeight="1">
      <c r="A13" s="202" t="s">
        <v>453</v>
      </c>
      <c r="B13" s="184">
        <v>85710.066000000006</v>
      </c>
      <c r="C13" s="196">
        <v>57217.624000000003</v>
      </c>
      <c r="D13" s="184">
        <v>85710.066000000006</v>
      </c>
      <c r="E13" s="196">
        <v>57217.624000000003</v>
      </c>
      <c r="F13" s="184"/>
      <c r="G13" s="185"/>
      <c r="H13" s="46"/>
      <c r="I13" s="46"/>
    </row>
    <row r="14" spans="1:9" ht="15.95" customHeight="1">
      <c r="A14" s="168" t="s">
        <v>452</v>
      </c>
      <c r="B14" s="205"/>
      <c r="C14" s="201"/>
      <c r="D14" s="205"/>
      <c r="E14" s="201"/>
      <c r="F14" s="205"/>
      <c r="G14" s="200"/>
      <c r="H14" s="46"/>
      <c r="I14" s="46"/>
    </row>
    <row r="15" spans="1:9" ht="15.95" customHeight="1">
      <c r="A15" s="203" t="s">
        <v>454</v>
      </c>
      <c r="B15" s="99">
        <v>3835.6889999999999</v>
      </c>
      <c r="C15" s="64">
        <v>3905.0390000000002</v>
      </c>
      <c r="D15" s="99">
        <v>3835.6889999999999</v>
      </c>
      <c r="E15" s="64">
        <v>3905.0390000000002</v>
      </c>
      <c r="F15" s="99"/>
      <c r="G15" s="66"/>
      <c r="H15" s="46"/>
      <c r="I15" s="46"/>
    </row>
    <row r="16" spans="1:9" ht="15.95" customHeight="1">
      <c r="A16" s="72" t="s">
        <v>455</v>
      </c>
      <c r="B16" s="99">
        <v>25074.096000000001</v>
      </c>
      <c r="C16" s="64">
        <v>30437.448</v>
      </c>
      <c r="D16" s="99">
        <v>25074.096000000001</v>
      </c>
      <c r="E16" s="64">
        <v>30437.448</v>
      </c>
      <c r="F16" s="99"/>
      <c r="G16" s="66"/>
      <c r="H16" s="46"/>
      <c r="I16" s="46"/>
    </row>
    <row r="17" spans="1:9" ht="15.95" customHeight="1">
      <c r="A17" s="77" t="s">
        <v>456</v>
      </c>
      <c r="B17" s="184">
        <v>3117.2579999999998</v>
      </c>
      <c r="C17" s="196">
        <v>3363.607</v>
      </c>
      <c r="D17" s="184">
        <v>3117.2579999999998</v>
      </c>
      <c r="E17" s="196">
        <v>3363.607</v>
      </c>
      <c r="F17" s="184"/>
      <c r="G17" s="185"/>
      <c r="H17" s="46"/>
      <c r="I17" s="46"/>
    </row>
    <row r="18" spans="1:9" ht="15.95" customHeight="1">
      <c r="A18" s="457" t="s">
        <v>457</v>
      </c>
      <c r="B18" s="186">
        <v>49292.525000000001</v>
      </c>
      <c r="C18" s="187">
        <v>48952.197</v>
      </c>
      <c r="D18" s="186">
        <v>49230.885000000002</v>
      </c>
      <c r="E18" s="187">
        <v>48888.22</v>
      </c>
      <c r="F18" s="186">
        <v>61.639999999999418</v>
      </c>
      <c r="G18" s="188">
        <v>63.976999999998952</v>
      </c>
      <c r="H18" s="46"/>
      <c r="I18" s="46"/>
    </row>
    <row r="19" spans="1:9" ht="15.95" customHeight="1">
      <c r="A19" s="168" t="s">
        <v>256</v>
      </c>
      <c r="B19" s="205"/>
      <c r="C19" s="201"/>
      <c r="D19" s="205"/>
      <c r="E19" s="201"/>
      <c r="F19" s="205"/>
      <c r="G19" s="200"/>
      <c r="H19" s="46"/>
      <c r="I19" s="46"/>
    </row>
    <row r="20" spans="1:9" ht="15.95" customHeight="1">
      <c r="A20" s="203" t="s">
        <v>458</v>
      </c>
      <c r="B20" s="99">
        <v>578166.83200000005</v>
      </c>
      <c r="C20" s="64">
        <v>570670.48600000003</v>
      </c>
      <c r="D20" s="99">
        <v>578527.49199999997</v>
      </c>
      <c r="E20" s="64">
        <v>571039.63800000004</v>
      </c>
      <c r="F20" s="99">
        <v>-360.65999999991618</v>
      </c>
      <c r="G20" s="66">
        <v>-369.15200000000186</v>
      </c>
      <c r="H20" s="46"/>
      <c r="I20" s="46"/>
    </row>
    <row r="21" spans="1:9" ht="15.95" customHeight="1">
      <c r="A21" s="202" t="s">
        <v>79</v>
      </c>
      <c r="B21" s="184">
        <v>-5050.6289999999999</v>
      </c>
      <c r="C21" s="196">
        <v>-5268.72</v>
      </c>
      <c r="D21" s="184">
        <v>-5050.6289999999999</v>
      </c>
      <c r="E21" s="196">
        <v>-5268.72</v>
      </c>
      <c r="F21" s="184"/>
      <c r="G21" s="185"/>
      <c r="H21" s="46"/>
      <c r="I21" s="46"/>
    </row>
    <row r="22" spans="1:9" ht="15.95" customHeight="1">
      <c r="A22" s="72" t="s">
        <v>309</v>
      </c>
      <c r="B22" s="99">
        <v>1088.412</v>
      </c>
      <c r="C22" s="64">
        <v>1060.0909240000001</v>
      </c>
      <c r="D22" s="99">
        <v>947.19</v>
      </c>
      <c r="E22" s="64">
        <v>923.83792400000004</v>
      </c>
      <c r="F22" s="99">
        <v>141.22199999999998</v>
      </c>
      <c r="G22" s="66">
        <v>136.25300000000004</v>
      </c>
      <c r="H22" s="46"/>
      <c r="I22" s="46"/>
    </row>
    <row r="23" spans="1:9" ht="15.95" customHeight="1">
      <c r="A23" s="72" t="s">
        <v>80</v>
      </c>
      <c r="B23" s="99">
        <v>1785.761</v>
      </c>
      <c r="C23" s="64">
        <v>1800.921</v>
      </c>
      <c r="D23" s="99">
        <v>1785.761</v>
      </c>
      <c r="E23" s="64">
        <v>1800.921</v>
      </c>
      <c r="F23" s="99"/>
      <c r="G23" s="66"/>
      <c r="H23" s="46"/>
      <c r="I23" s="46"/>
    </row>
    <row r="24" spans="1:9" ht="15.95" customHeight="1">
      <c r="A24" s="72" t="s">
        <v>81</v>
      </c>
      <c r="B24" s="99">
        <v>1741.6569999999999</v>
      </c>
      <c r="C24" s="64">
        <v>1469.0350000000001</v>
      </c>
      <c r="D24" s="99">
        <v>1741.6569999999999</v>
      </c>
      <c r="E24" s="64">
        <v>1469.0350000000001</v>
      </c>
      <c r="F24" s="99"/>
      <c r="G24" s="66"/>
      <c r="H24" s="46"/>
      <c r="I24" s="46"/>
    </row>
    <row r="25" spans="1:9" ht="15.95" customHeight="1">
      <c r="A25" s="72" t="s">
        <v>310</v>
      </c>
      <c r="B25" s="99">
        <v>350.923</v>
      </c>
      <c r="C25" s="64">
        <v>399.33699999999999</v>
      </c>
      <c r="D25" s="99">
        <v>350.923</v>
      </c>
      <c r="E25" s="64">
        <v>399.33699999999999</v>
      </c>
      <c r="F25" s="99"/>
      <c r="G25" s="66"/>
      <c r="H25" s="46"/>
      <c r="I25" s="46"/>
    </row>
    <row r="26" spans="1:9" s="45" customFormat="1" ht="15.95" customHeight="1">
      <c r="A26" s="72" t="s">
        <v>311</v>
      </c>
      <c r="B26" s="99">
        <v>1090.202</v>
      </c>
      <c r="C26" s="64">
        <v>1071.3710000000001</v>
      </c>
      <c r="D26" s="99">
        <v>1090.202</v>
      </c>
      <c r="E26" s="64">
        <v>1071.3710000000001</v>
      </c>
      <c r="F26" s="99"/>
      <c r="G26" s="66"/>
    </row>
    <row r="27" spans="1:9" ht="15.95" customHeight="1">
      <c r="A27" s="202" t="s">
        <v>333</v>
      </c>
      <c r="B27" s="184">
        <v>11025.932000000001</v>
      </c>
      <c r="C27" s="196">
        <v>8867.1710000000003</v>
      </c>
      <c r="D27" s="184">
        <v>10961.427</v>
      </c>
      <c r="E27" s="196">
        <v>8837.0689999999995</v>
      </c>
      <c r="F27" s="184">
        <v>64.505000000001019</v>
      </c>
      <c r="G27" s="185">
        <v>30.102000000000771</v>
      </c>
      <c r="H27" s="46"/>
      <c r="I27" s="46"/>
    </row>
    <row r="28" spans="1:9" ht="15.95" customHeight="1">
      <c r="A28" s="207" t="s">
        <v>82</v>
      </c>
      <c r="B28" s="181">
        <v>887020.21400000015</v>
      </c>
      <c r="C28" s="182">
        <v>845080.96092400013</v>
      </c>
      <c r="D28" s="181">
        <v>887113.83400000015</v>
      </c>
      <c r="E28" s="182">
        <v>845187.58692400018</v>
      </c>
      <c r="F28" s="181">
        <v>-93.619999999995343</v>
      </c>
      <c r="G28" s="183">
        <v>-106.6260000000475</v>
      </c>
      <c r="H28" s="46"/>
      <c r="I28" s="46"/>
    </row>
    <row r="29" spans="1:9" ht="15.95" customHeight="1">
      <c r="H29" s="63"/>
      <c r="I29" s="63"/>
    </row>
    <row r="30" spans="1:9" ht="15.95" customHeight="1">
      <c r="A30" s="159"/>
      <c r="B30" s="63"/>
      <c r="C30" s="63"/>
      <c r="D30" s="63"/>
      <c r="E30" s="63"/>
      <c r="F30" s="63"/>
      <c r="G30" s="63"/>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row>
    <row r="33" spans="1:9" ht="15.95" customHeight="1">
      <c r="A33" s="159"/>
      <c r="B33" s="63"/>
      <c r="C33" s="63"/>
      <c r="D33" s="63"/>
      <c r="E33" s="63"/>
      <c r="F33" s="63"/>
      <c r="G33" s="63"/>
      <c r="H33" s="63"/>
      <c r="I33" s="63"/>
    </row>
    <row r="34" spans="1:9" ht="15.95" customHeight="1">
      <c r="A34" s="159"/>
      <c r="B34" s="63"/>
      <c r="C34" s="63"/>
      <c r="D34" s="63"/>
      <c r="E34" s="63"/>
      <c r="F34" s="63"/>
      <c r="G34" s="63"/>
      <c r="H34" s="63"/>
      <c r="I34" s="63"/>
    </row>
    <row r="35" spans="1:9" ht="15.95" customHeight="1">
      <c r="A35" s="159"/>
      <c r="B35" s="63"/>
      <c r="C35" s="63"/>
      <c r="D35" s="63"/>
      <c r="E35" s="63"/>
      <c r="F35" s="63"/>
      <c r="G35"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K35"/>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94</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465</v>
      </c>
      <c r="B4" s="92"/>
      <c r="C4" s="92"/>
      <c r="D4" s="92"/>
      <c r="E4" s="92"/>
      <c r="F4" s="92"/>
      <c r="G4" s="92"/>
      <c r="H4" s="92"/>
      <c r="I4" s="92"/>
      <c r="J4" s="92"/>
      <c r="K4" s="92"/>
    </row>
    <row r="5" spans="1:11" s="56" customFormat="1" ht="15.95" customHeight="1">
      <c r="A5" s="57"/>
      <c r="B5" s="191"/>
      <c r="C5" s="190"/>
      <c r="D5" s="190"/>
      <c r="E5" s="458"/>
      <c r="F5" s="190" t="s">
        <v>459</v>
      </c>
      <c r="G5" s="190" t="s">
        <v>461</v>
      </c>
      <c r="H5" s="191"/>
      <c r="I5" s="190"/>
      <c r="J5" s="190"/>
      <c r="K5" s="190"/>
    </row>
    <row r="6" spans="1:11" s="56" customFormat="1" ht="15.95" customHeight="1">
      <c r="A6" s="57"/>
      <c r="B6" s="191" t="s">
        <v>164</v>
      </c>
      <c r="C6" s="190" t="s">
        <v>165</v>
      </c>
      <c r="D6" s="190" t="s">
        <v>166</v>
      </c>
      <c r="E6" s="458" t="s">
        <v>167</v>
      </c>
      <c r="F6" s="190" t="s">
        <v>460</v>
      </c>
      <c r="G6" s="190" t="s">
        <v>462</v>
      </c>
      <c r="H6" s="191" t="s">
        <v>164</v>
      </c>
      <c r="I6" s="190" t="s">
        <v>165</v>
      </c>
      <c r="J6" s="190" t="s">
        <v>166</v>
      </c>
      <c r="K6" s="190" t="s">
        <v>167</v>
      </c>
    </row>
    <row r="7" spans="1:11" s="56" customFormat="1" ht="15.95" customHeight="1">
      <c r="A7" s="52" t="s">
        <v>439</v>
      </c>
      <c r="B7" s="194">
        <v>2018</v>
      </c>
      <c r="C7" s="192">
        <v>2018</v>
      </c>
      <c r="D7" s="192">
        <v>2018</v>
      </c>
      <c r="E7" s="459">
        <v>2018</v>
      </c>
      <c r="F7" s="192" t="s">
        <v>451</v>
      </c>
      <c r="G7" s="192" t="s">
        <v>463</v>
      </c>
      <c r="H7" s="194">
        <v>2017</v>
      </c>
      <c r="I7" s="192">
        <v>2017</v>
      </c>
      <c r="J7" s="192">
        <v>2017</v>
      </c>
      <c r="K7" s="192">
        <v>2017</v>
      </c>
    </row>
    <row r="8" spans="1:11" ht="15.95" customHeight="1">
      <c r="A8" s="72" t="s">
        <v>161</v>
      </c>
      <c r="B8" s="62"/>
      <c r="C8" s="66"/>
      <c r="D8" s="66"/>
      <c r="E8" s="427">
        <v>32879.351000000002</v>
      </c>
      <c r="F8" s="66">
        <v>21991.973999999998</v>
      </c>
      <c r="G8" s="66">
        <v>3.0339999999996508</v>
      </c>
      <c r="H8" s="62">
        <v>21988.94</v>
      </c>
      <c r="I8" s="66">
        <v>20666.904999999999</v>
      </c>
      <c r="J8" s="66">
        <v>17893.794999999998</v>
      </c>
      <c r="K8" s="66">
        <v>40466.161</v>
      </c>
    </row>
    <row r="9" spans="1:11" ht="15.95" customHeight="1">
      <c r="A9" s="77" t="s">
        <v>306</v>
      </c>
      <c r="B9" s="195"/>
      <c r="C9" s="185"/>
      <c r="D9" s="185"/>
      <c r="E9" s="424">
        <v>29440.512999999999</v>
      </c>
      <c r="F9" s="185">
        <v>28690.433000000001</v>
      </c>
      <c r="G9" s="185">
        <v>144.54000000000087</v>
      </c>
      <c r="H9" s="195">
        <v>28545.893</v>
      </c>
      <c r="I9" s="185">
        <v>30290.867999999999</v>
      </c>
      <c r="J9" s="185">
        <v>27783.294000000002</v>
      </c>
      <c r="K9" s="185">
        <v>30649.308000000001</v>
      </c>
    </row>
    <row r="10" spans="1:11" ht="15.95" customHeight="1">
      <c r="A10" s="168" t="s">
        <v>307</v>
      </c>
      <c r="B10" s="199"/>
      <c r="C10" s="200"/>
      <c r="D10" s="200"/>
      <c r="E10" s="423"/>
      <c r="F10" s="200"/>
      <c r="G10" s="200"/>
      <c r="H10" s="199"/>
      <c r="I10" s="200"/>
      <c r="J10" s="200"/>
      <c r="K10" s="200"/>
    </row>
    <row r="11" spans="1:11" ht="15.95" customHeight="1">
      <c r="A11" s="203" t="s">
        <v>77</v>
      </c>
      <c r="B11" s="62"/>
      <c r="C11" s="66"/>
      <c r="D11" s="66"/>
      <c r="E11" s="427">
        <v>62358.267999999996</v>
      </c>
      <c r="F11" s="66">
        <v>65483.773000000001</v>
      </c>
      <c r="G11" s="66">
        <v>-52639.948000000004</v>
      </c>
      <c r="H11" s="62">
        <v>118123.72100000001</v>
      </c>
      <c r="I11" s="66">
        <v>135159.25599999999</v>
      </c>
      <c r="J11" s="66">
        <v>136833.73699999999</v>
      </c>
      <c r="K11" s="66">
        <v>131053.2</v>
      </c>
    </row>
    <row r="12" spans="1:11" ht="15.95" customHeight="1">
      <c r="A12" s="203" t="s">
        <v>78</v>
      </c>
      <c r="B12" s="62"/>
      <c r="C12" s="66"/>
      <c r="D12" s="66"/>
      <c r="E12" s="427">
        <v>2583.9969999999998</v>
      </c>
      <c r="F12" s="66">
        <v>2807.625</v>
      </c>
      <c r="G12" s="66"/>
      <c r="H12" s="62">
        <v>2807.625</v>
      </c>
      <c r="I12" s="66">
        <v>2847.3850000000002</v>
      </c>
      <c r="J12" s="66">
        <v>3581.2910000000002</v>
      </c>
      <c r="K12" s="66">
        <v>3178.69</v>
      </c>
    </row>
    <row r="13" spans="1:11" ht="15.95" customHeight="1">
      <c r="A13" s="203" t="s">
        <v>308</v>
      </c>
      <c r="B13" s="62"/>
      <c r="C13" s="66"/>
      <c r="D13" s="66"/>
      <c r="E13" s="427">
        <v>2529.3609999999999</v>
      </c>
      <c r="F13" s="66">
        <v>2161.549</v>
      </c>
      <c r="G13" s="66">
        <v>-2080.8950000000004</v>
      </c>
      <c r="H13" s="62">
        <v>4242.4440000000004</v>
      </c>
      <c r="I13" s="66">
        <v>5015.1289999999999</v>
      </c>
      <c r="J13" s="66">
        <v>4971.2359999999999</v>
      </c>
      <c r="K13" s="66">
        <v>4848.1940000000004</v>
      </c>
    </row>
    <row r="14" spans="1:11" ht="15.95" customHeight="1">
      <c r="A14" s="202" t="s">
        <v>453</v>
      </c>
      <c r="B14" s="195"/>
      <c r="C14" s="185"/>
      <c r="D14" s="185"/>
      <c r="E14" s="424">
        <v>85710.066000000006</v>
      </c>
      <c r="F14" s="185">
        <v>57217.624000000003</v>
      </c>
      <c r="G14" s="185">
        <v>57217.624000000003</v>
      </c>
      <c r="H14" s="195"/>
      <c r="I14" s="185"/>
      <c r="J14" s="185"/>
      <c r="K14" s="185"/>
    </row>
    <row r="15" spans="1:11" ht="15.95" customHeight="1">
      <c r="A15" s="168" t="s">
        <v>452</v>
      </c>
      <c r="B15" s="199"/>
      <c r="C15" s="200"/>
      <c r="D15" s="200"/>
      <c r="E15" s="423"/>
      <c r="F15" s="200"/>
      <c r="G15" s="200"/>
      <c r="H15" s="199"/>
      <c r="I15" s="200"/>
      <c r="J15" s="200"/>
      <c r="K15" s="200"/>
    </row>
    <row r="16" spans="1:11" ht="15.95" customHeight="1">
      <c r="A16" s="203" t="s">
        <v>454</v>
      </c>
      <c r="B16" s="62"/>
      <c r="C16" s="66"/>
      <c r="D16" s="66"/>
      <c r="E16" s="427">
        <v>3835.6889999999999</v>
      </c>
      <c r="F16" s="66">
        <v>3905.0390000000002</v>
      </c>
      <c r="G16" s="66">
        <v>-78.432999999999993</v>
      </c>
      <c r="H16" s="62">
        <v>3983.4720000000002</v>
      </c>
      <c r="I16" s="66">
        <v>3853.748</v>
      </c>
      <c r="J16" s="66">
        <v>3936.2539999999999</v>
      </c>
      <c r="K16" s="66">
        <v>4144.8</v>
      </c>
    </row>
    <row r="17" spans="1:11" ht="15.95" customHeight="1">
      <c r="A17" s="72" t="s">
        <v>455</v>
      </c>
      <c r="B17" s="62"/>
      <c r="C17" s="66"/>
      <c r="D17" s="66"/>
      <c r="E17" s="427">
        <v>25074.096000000001</v>
      </c>
      <c r="F17" s="66">
        <v>30457.253000000001</v>
      </c>
      <c r="G17" s="66">
        <v>-35289.178</v>
      </c>
      <c r="H17" s="62">
        <v>65746.430999999997</v>
      </c>
      <c r="I17" s="66">
        <v>66492.898000000001</v>
      </c>
      <c r="J17" s="66">
        <v>69199.231</v>
      </c>
      <c r="K17" s="66">
        <v>74082.255999999994</v>
      </c>
    </row>
    <row r="18" spans="1:11" ht="15.95" customHeight="1">
      <c r="A18" s="77" t="s">
        <v>456</v>
      </c>
      <c r="B18" s="195"/>
      <c r="C18" s="185"/>
      <c r="D18" s="185"/>
      <c r="E18" s="424">
        <v>3117.2579999999998</v>
      </c>
      <c r="F18" s="185">
        <v>3343.8020000000001</v>
      </c>
      <c r="G18" s="185">
        <v>3343.8020000000001</v>
      </c>
      <c r="H18" s="195"/>
      <c r="I18" s="185"/>
      <c r="J18" s="185"/>
      <c r="K18" s="185"/>
    </row>
    <row r="19" spans="1:11" ht="15.95" customHeight="1">
      <c r="A19" s="457" t="s">
        <v>457</v>
      </c>
      <c r="B19" s="213"/>
      <c r="C19" s="188"/>
      <c r="D19" s="188"/>
      <c r="E19" s="425">
        <v>49292.525000000001</v>
      </c>
      <c r="F19" s="188">
        <v>48952.197</v>
      </c>
      <c r="G19" s="188">
        <v>34244.885999999999</v>
      </c>
      <c r="H19" s="213">
        <v>14707.311</v>
      </c>
      <c r="I19" s="188">
        <v>14187.744000000001</v>
      </c>
      <c r="J19" s="188">
        <v>16343.695</v>
      </c>
      <c r="K19" s="188">
        <v>16716.972000000002</v>
      </c>
    </row>
    <row r="20" spans="1:11" ht="15.95" customHeight="1">
      <c r="A20" s="168" t="s">
        <v>256</v>
      </c>
      <c r="B20" s="199"/>
      <c r="C20" s="200"/>
      <c r="D20" s="200"/>
      <c r="E20" s="423"/>
      <c r="F20" s="200"/>
      <c r="G20" s="200"/>
      <c r="H20" s="199"/>
      <c r="I20" s="200"/>
      <c r="J20" s="200"/>
      <c r="K20" s="200"/>
    </row>
    <row r="21" spans="1:11" ht="15.95" customHeight="1">
      <c r="A21" s="203" t="s">
        <v>458</v>
      </c>
      <c r="B21" s="62"/>
      <c r="C21" s="66"/>
      <c r="D21" s="66"/>
      <c r="E21" s="427">
        <v>578166.83200000005</v>
      </c>
      <c r="F21" s="66">
        <v>570670.48600000003</v>
      </c>
      <c r="G21" s="66">
        <v>-3280.8360000000102</v>
      </c>
      <c r="H21" s="62">
        <v>573951.32200000004</v>
      </c>
      <c r="I21" s="66">
        <v>568338.70700000005</v>
      </c>
      <c r="J21" s="66">
        <v>567435.19299999997</v>
      </c>
      <c r="K21" s="66">
        <v>566738.39300000004</v>
      </c>
    </row>
    <row r="22" spans="1:11" ht="15.95" customHeight="1">
      <c r="A22" s="202" t="s">
        <v>79</v>
      </c>
      <c r="B22" s="195"/>
      <c r="C22" s="185"/>
      <c r="D22" s="185"/>
      <c r="E22" s="424">
        <v>-5050.6289999999999</v>
      </c>
      <c r="F22" s="185">
        <v>-5268.72</v>
      </c>
      <c r="G22" s="185">
        <v>-753.36400000000049</v>
      </c>
      <c r="H22" s="195">
        <v>-4515.3559999999998</v>
      </c>
      <c r="I22" s="185">
        <v>-4852.46</v>
      </c>
      <c r="J22" s="185">
        <v>-5033.6270000000004</v>
      </c>
      <c r="K22" s="185">
        <v>-5100.2079999999996</v>
      </c>
    </row>
    <row r="23" spans="1:11" ht="15.95" customHeight="1">
      <c r="A23" s="72" t="s">
        <v>309</v>
      </c>
      <c r="B23" s="62"/>
      <c r="C23" s="66"/>
      <c r="D23" s="66"/>
      <c r="E23" s="427">
        <v>1088.412</v>
      </c>
      <c r="F23" s="66">
        <v>1060.0909240000001</v>
      </c>
      <c r="G23" s="66">
        <v>-27.545075999999881</v>
      </c>
      <c r="H23" s="62">
        <v>1087.636</v>
      </c>
      <c r="I23" s="66">
        <v>1066.2940000000001</v>
      </c>
      <c r="J23" s="66">
        <v>1066.463</v>
      </c>
      <c r="K23" s="66">
        <v>1179.789</v>
      </c>
    </row>
    <row r="24" spans="1:11" ht="15.95" customHeight="1">
      <c r="A24" s="72" t="s">
        <v>80</v>
      </c>
      <c r="B24" s="62"/>
      <c r="C24" s="66"/>
      <c r="D24" s="66"/>
      <c r="E24" s="427">
        <v>1785.761</v>
      </c>
      <c r="F24" s="66">
        <v>1800.921</v>
      </c>
      <c r="G24" s="66"/>
      <c r="H24" s="62">
        <v>1800.921</v>
      </c>
      <c r="I24" s="66">
        <v>1885.35</v>
      </c>
      <c r="J24" s="66">
        <v>1938.396</v>
      </c>
      <c r="K24" s="66">
        <v>1990.2909999999999</v>
      </c>
    </row>
    <row r="25" spans="1:11" ht="15.95" customHeight="1">
      <c r="A25" s="72" t="s">
        <v>81</v>
      </c>
      <c r="B25" s="62"/>
      <c r="C25" s="66"/>
      <c r="D25" s="66"/>
      <c r="E25" s="427">
        <v>1741.6569999999999</v>
      </c>
      <c r="F25" s="66">
        <v>1469.0350000000001</v>
      </c>
      <c r="G25" s="66"/>
      <c r="H25" s="62">
        <v>1469.0350000000001</v>
      </c>
      <c r="I25" s="66">
        <v>1495.0809999999999</v>
      </c>
      <c r="J25" s="66">
        <v>1491.133</v>
      </c>
      <c r="K25" s="66">
        <v>1476.5730000000001</v>
      </c>
    </row>
    <row r="26" spans="1:11" ht="15.95" customHeight="1">
      <c r="A26" s="72" t="s">
        <v>310</v>
      </c>
      <c r="B26" s="62"/>
      <c r="C26" s="66"/>
      <c r="D26" s="66"/>
      <c r="E26" s="427">
        <v>350.923</v>
      </c>
      <c r="F26" s="66">
        <v>399.33699999999999</v>
      </c>
      <c r="G26" s="66">
        <v>75.221000000000004</v>
      </c>
      <c r="H26" s="62">
        <v>324.11599999999999</v>
      </c>
      <c r="I26" s="66">
        <v>266.72000000000003</v>
      </c>
      <c r="J26" s="66">
        <v>349.88</v>
      </c>
      <c r="K26" s="66">
        <v>394.14800000000002</v>
      </c>
    </row>
    <row r="27" spans="1:11" s="45" customFormat="1" ht="15.95" customHeight="1">
      <c r="A27" s="72" t="s">
        <v>311</v>
      </c>
      <c r="B27" s="62"/>
      <c r="C27" s="66"/>
      <c r="D27" s="66"/>
      <c r="E27" s="427">
        <v>1090.202</v>
      </c>
      <c r="F27" s="66">
        <v>1071.3710000000001</v>
      </c>
      <c r="G27" s="66">
        <v>253.5870000000001</v>
      </c>
      <c r="H27" s="62">
        <v>817.78399999999999</v>
      </c>
      <c r="I27" s="66">
        <v>890.08500000000004</v>
      </c>
      <c r="J27" s="66">
        <v>880.173</v>
      </c>
      <c r="K27" s="66">
        <v>888.37800000000004</v>
      </c>
    </row>
    <row r="28" spans="1:11" ht="15.95" customHeight="1">
      <c r="A28" s="202" t="s">
        <v>333</v>
      </c>
      <c r="B28" s="195"/>
      <c r="C28" s="185"/>
      <c r="D28" s="185"/>
      <c r="E28" s="424">
        <v>11025.932000000001</v>
      </c>
      <c r="F28" s="185">
        <v>8867.1710000000003</v>
      </c>
      <c r="G28" s="185">
        <v>-2267.7709999999988</v>
      </c>
      <c r="H28" s="195">
        <v>11134.941999999999</v>
      </c>
      <c r="I28" s="185">
        <v>14097.048000000001</v>
      </c>
      <c r="J28" s="185">
        <v>13380.942999999999</v>
      </c>
      <c r="K28" s="185">
        <v>12107.825000000001</v>
      </c>
    </row>
    <row r="29" spans="1:11" s="158" customFormat="1" ht="15.95" customHeight="1">
      <c r="A29" s="207" t="s">
        <v>82</v>
      </c>
      <c r="B29" s="197"/>
      <c r="C29" s="183"/>
      <c r="D29" s="183"/>
      <c r="E29" s="426">
        <v>887020.21400000015</v>
      </c>
      <c r="F29" s="183">
        <v>845080.96092400013</v>
      </c>
      <c r="G29" s="183">
        <v>-1135.276075999951</v>
      </c>
      <c r="H29" s="197">
        <v>846216.23700000008</v>
      </c>
      <c r="I29" s="183">
        <v>861700.75799999991</v>
      </c>
      <c r="J29" s="183">
        <v>862051.08699999994</v>
      </c>
      <c r="K29" s="183">
        <v>884814.7699999999</v>
      </c>
    </row>
    <row r="30" spans="1:11" ht="15.95" customHeight="1">
      <c r="A30" s="159" t="s">
        <v>466</v>
      </c>
      <c r="B30" s="66"/>
      <c r="C30" s="66"/>
      <c r="D30" s="66"/>
      <c r="E30" s="66"/>
      <c r="F30" s="66"/>
      <c r="G30" s="66"/>
      <c r="H30" s="66"/>
      <c r="I30" s="66"/>
      <c r="J30" s="66"/>
      <c r="K30" s="66"/>
    </row>
    <row r="31" spans="1:11" ht="15.95" customHeight="1">
      <c r="A31" s="159" t="s">
        <v>467</v>
      </c>
      <c r="B31" s="66"/>
      <c r="C31" s="66"/>
      <c r="D31" s="66"/>
      <c r="E31" s="66"/>
      <c r="F31" s="66"/>
      <c r="G31" s="66"/>
      <c r="H31" s="66"/>
      <c r="I31" s="66"/>
      <c r="J31" s="66"/>
      <c r="K31" s="66"/>
    </row>
    <row r="32" spans="1:11" ht="15.95" customHeight="1">
      <c r="A32" s="159" t="s">
        <v>464</v>
      </c>
      <c r="B32" s="66"/>
      <c r="C32" s="66"/>
      <c r="D32" s="66"/>
      <c r="E32" s="66"/>
      <c r="F32" s="66"/>
      <c r="G32" s="66"/>
      <c r="H32" s="66"/>
      <c r="I32" s="66"/>
      <c r="J32" s="66"/>
      <c r="K32" s="66"/>
    </row>
    <row r="33" ht="15.95" customHeight="1"/>
    <row r="34" ht="15.95" customHeight="1"/>
    <row r="35"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N42"/>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4" width="9.140625" style="45"/>
    <col min="15" max="16384" width="9.140625" style="46"/>
  </cols>
  <sheetData>
    <row r="1" spans="1:14" ht="50.1" customHeight="1">
      <c r="A1" s="33"/>
      <c r="B1" s="45"/>
      <c r="C1" s="45"/>
      <c r="D1" s="45"/>
      <c r="E1" s="45"/>
      <c r="F1" s="45"/>
      <c r="G1" s="45"/>
      <c r="H1" s="45"/>
      <c r="I1" s="45"/>
      <c r="J1" s="45"/>
      <c r="K1" s="45"/>
      <c r="L1" s="45"/>
    </row>
    <row r="2" spans="1:14" ht="39.950000000000003" customHeight="1">
      <c r="A2" s="29" t="s">
        <v>275</v>
      </c>
      <c r="B2" s="30"/>
      <c r="C2" s="32"/>
      <c r="D2" s="32"/>
      <c r="E2" s="30"/>
      <c r="F2" s="32"/>
      <c r="G2" s="32"/>
      <c r="H2" s="30"/>
      <c r="I2" s="32"/>
      <c r="J2" s="32"/>
      <c r="K2" s="30"/>
      <c r="L2" s="32"/>
      <c r="M2" s="32"/>
    </row>
    <row r="3" spans="1:14" ht="20.100000000000001" customHeight="1">
      <c r="A3" s="47"/>
      <c r="B3" s="48"/>
      <c r="C3" s="48"/>
      <c r="D3" s="48"/>
      <c r="E3" s="48"/>
      <c r="F3" s="48"/>
      <c r="G3" s="48"/>
      <c r="H3" s="48"/>
      <c r="I3" s="48"/>
      <c r="J3" s="48"/>
      <c r="K3" s="48"/>
      <c r="L3" s="48"/>
      <c r="M3" s="49"/>
    </row>
    <row r="4" spans="1:14" ht="20.100000000000001" customHeight="1">
      <c r="A4" s="90" t="s">
        <v>274</v>
      </c>
      <c r="B4" s="91"/>
      <c r="C4" s="91"/>
      <c r="D4" s="91"/>
      <c r="E4" s="91"/>
      <c r="F4" s="91"/>
      <c r="G4" s="91"/>
      <c r="H4" s="91"/>
      <c r="I4" s="91"/>
      <c r="J4" s="91"/>
      <c r="K4" s="91"/>
      <c r="L4" s="91"/>
      <c r="M4" s="91"/>
    </row>
    <row r="5" spans="1:14" s="161" customFormat="1" ht="20.100000000000001" customHeight="1">
      <c r="A5" s="160"/>
      <c r="B5" s="475" t="s">
        <v>56</v>
      </c>
      <c r="C5" s="476"/>
      <c r="D5" s="477"/>
      <c r="E5" s="475" t="s">
        <v>57</v>
      </c>
      <c r="F5" s="476"/>
      <c r="G5" s="477"/>
      <c r="H5" s="475" t="s">
        <v>212</v>
      </c>
      <c r="I5" s="476"/>
      <c r="J5" s="477"/>
      <c r="K5" s="475" t="s">
        <v>68</v>
      </c>
      <c r="L5" s="478"/>
      <c r="M5" s="478"/>
      <c r="N5" s="177"/>
    </row>
    <row r="6" spans="1:14" s="56" customFormat="1" ht="15.95" customHeight="1">
      <c r="A6" s="52" t="s">
        <v>439</v>
      </c>
      <c r="B6" s="339" t="s">
        <v>438</v>
      </c>
      <c r="C6" s="54" t="s">
        <v>324</v>
      </c>
      <c r="D6" s="55" t="s">
        <v>326</v>
      </c>
      <c r="E6" s="339" t="s">
        <v>438</v>
      </c>
      <c r="F6" s="54" t="s">
        <v>324</v>
      </c>
      <c r="G6" s="55" t="s">
        <v>326</v>
      </c>
      <c r="H6" s="339" t="s">
        <v>438</v>
      </c>
      <c r="I6" s="54" t="s">
        <v>324</v>
      </c>
      <c r="J6" s="55" t="s">
        <v>326</v>
      </c>
      <c r="K6" s="339" t="s">
        <v>438</v>
      </c>
      <c r="L6" s="54" t="s">
        <v>324</v>
      </c>
      <c r="M6" s="54" t="s">
        <v>326</v>
      </c>
      <c r="N6" s="60"/>
    </row>
    <row r="7" spans="1:14" ht="15.95" customHeight="1">
      <c r="A7" s="168" t="s">
        <v>274</v>
      </c>
      <c r="B7" s="205"/>
      <c r="C7" s="200"/>
      <c r="D7" s="201"/>
      <c r="E7" s="205"/>
      <c r="F7" s="200"/>
      <c r="G7" s="201"/>
      <c r="H7" s="205"/>
      <c r="I7" s="200"/>
      <c r="J7" s="201"/>
      <c r="K7" s="205"/>
      <c r="L7" s="200"/>
      <c r="M7" s="200"/>
    </row>
    <row r="8" spans="1:14" ht="15.95" customHeight="1">
      <c r="A8" s="72" t="s">
        <v>276</v>
      </c>
      <c r="B8" s="99">
        <v>3403.8709999974344</v>
      </c>
      <c r="C8" s="66">
        <v>3351.6649999766055</v>
      </c>
      <c r="D8" s="64">
        <v>3512.3956791880255</v>
      </c>
      <c r="E8" s="99">
        <v>2404.6331418267409</v>
      </c>
      <c r="F8" s="66">
        <v>2371.2342086692388</v>
      </c>
      <c r="G8" s="64">
        <v>2423.4167865658396</v>
      </c>
      <c r="H8" s="99">
        <v>934.803703048844</v>
      </c>
      <c r="I8" s="66">
        <v>955.02368336870688</v>
      </c>
      <c r="J8" s="64">
        <v>1031.3029956720559</v>
      </c>
      <c r="K8" s="99">
        <v>64.4341551218495</v>
      </c>
      <c r="L8" s="66">
        <v>25.407107938659919</v>
      </c>
      <c r="M8" s="66">
        <v>57.675896950129555</v>
      </c>
    </row>
    <row r="9" spans="1:14" ht="15.95" customHeight="1">
      <c r="A9" s="72" t="s">
        <v>277</v>
      </c>
      <c r="B9" s="99">
        <v>661.00000000000011</v>
      </c>
      <c r="C9" s="66">
        <v>682.27099999999984</v>
      </c>
      <c r="D9" s="64">
        <v>673.9850494399991</v>
      </c>
      <c r="E9" s="99">
        <v>398.80018952962894</v>
      </c>
      <c r="F9" s="66">
        <v>403.41368933613523</v>
      </c>
      <c r="G9" s="64">
        <v>395.11348212016151</v>
      </c>
      <c r="H9" s="99">
        <v>263.46781047037064</v>
      </c>
      <c r="I9" s="66">
        <v>280.08731066433063</v>
      </c>
      <c r="J9" s="64">
        <v>279.28351787540464</v>
      </c>
      <c r="K9" s="99">
        <v>-1.2679999999995</v>
      </c>
      <c r="L9" s="66">
        <v>-1.2300000004660003</v>
      </c>
      <c r="M9" s="66">
        <v>-0.411950555567</v>
      </c>
    </row>
    <row r="10" spans="1:14" ht="15.95" customHeight="1">
      <c r="A10" s="72" t="s">
        <v>30</v>
      </c>
      <c r="B10" s="99">
        <v>64.70799999999997</v>
      </c>
      <c r="C10" s="66">
        <v>48.108999999999952</v>
      </c>
      <c r="D10" s="64">
        <v>20.478999999999917</v>
      </c>
      <c r="E10" s="99">
        <v>39.964256494054879</v>
      </c>
      <c r="F10" s="66">
        <v>27.254332494901782</v>
      </c>
      <c r="G10" s="64">
        <v>15.951081638069919</v>
      </c>
      <c r="H10" s="99">
        <v>23.944478195945187</v>
      </c>
      <c r="I10" s="66">
        <v>23.356880505098172</v>
      </c>
      <c r="J10" s="64">
        <v>4.7309183619299979</v>
      </c>
      <c r="K10" s="99">
        <v>0.79926530999990009</v>
      </c>
      <c r="L10" s="66">
        <v>-2.5022130000000002</v>
      </c>
      <c r="M10" s="66">
        <v>-0.20299999999999851</v>
      </c>
    </row>
    <row r="11" spans="1:14" ht="15.95" customHeight="1">
      <c r="A11" s="77" t="s">
        <v>31</v>
      </c>
      <c r="B11" s="184">
        <v>327.15086118000249</v>
      </c>
      <c r="C11" s="185">
        <v>313.82799999999997</v>
      </c>
      <c r="D11" s="196">
        <v>161.5417950799995</v>
      </c>
      <c r="E11" s="184">
        <v>183.15337691610571</v>
      </c>
      <c r="F11" s="185">
        <v>111.44798191650582</v>
      </c>
      <c r="G11" s="196">
        <v>143.57241036677846</v>
      </c>
      <c r="H11" s="184">
        <v>179.34854904389732</v>
      </c>
      <c r="I11" s="185">
        <v>286.9660180893714</v>
      </c>
      <c r="J11" s="196">
        <v>90.843864532271368</v>
      </c>
      <c r="K11" s="184">
        <v>-35.351064780000591</v>
      </c>
      <c r="L11" s="185">
        <v>-84.586000005877295</v>
      </c>
      <c r="M11" s="185">
        <v>-72.874479819050322</v>
      </c>
    </row>
    <row r="12" spans="1:14" s="158" customFormat="1" ht="15.95" customHeight="1">
      <c r="A12" s="78" t="s">
        <v>32</v>
      </c>
      <c r="B12" s="181">
        <v>4456.7298611774368</v>
      </c>
      <c r="C12" s="183">
        <v>4395.8729999766056</v>
      </c>
      <c r="D12" s="182">
        <v>4368.4015237080239</v>
      </c>
      <c r="E12" s="181">
        <v>3026.5509647665303</v>
      </c>
      <c r="F12" s="183">
        <v>2913.3502124167817</v>
      </c>
      <c r="G12" s="182">
        <v>2978.0537606908497</v>
      </c>
      <c r="H12" s="181">
        <v>1401.5645407590573</v>
      </c>
      <c r="I12" s="183">
        <v>1545.433892627507</v>
      </c>
      <c r="J12" s="182">
        <v>1406.1612964416618</v>
      </c>
      <c r="K12" s="181">
        <v>28.614355651849309</v>
      </c>
      <c r="L12" s="183">
        <v>-62.91110506768338</v>
      </c>
      <c r="M12" s="183">
        <v>-15.813533424487765</v>
      </c>
      <c r="N12" s="71"/>
    </row>
    <row r="13" spans="1:14" s="158" customFormat="1" ht="15.95" customHeight="1">
      <c r="A13" s="250" t="s">
        <v>207</v>
      </c>
      <c r="B13" s="205">
        <v>2192.5109999999995</v>
      </c>
      <c r="C13" s="200">
        <v>2136.8330000000001</v>
      </c>
      <c r="D13" s="201">
        <v>2353.6029530321425</v>
      </c>
      <c r="E13" s="205">
        <v>1520.8471922079348</v>
      </c>
      <c r="F13" s="200">
        <v>1459.2460263898222</v>
      </c>
      <c r="G13" s="201">
        <v>1629.4754852739266</v>
      </c>
      <c r="H13" s="205">
        <v>603.28380779206623</v>
      </c>
      <c r="I13" s="200">
        <v>607.64588754348642</v>
      </c>
      <c r="J13" s="201">
        <v>669.56392580308943</v>
      </c>
      <c r="K13" s="205">
        <v>68.379999999998503</v>
      </c>
      <c r="L13" s="200">
        <v>69.941086066691639</v>
      </c>
      <c r="M13" s="200">
        <v>54.563541955126645</v>
      </c>
      <c r="N13" s="71"/>
    </row>
    <row r="14" spans="1:14" s="158" customFormat="1" ht="15.95" customHeight="1">
      <c r="A14" s="222" t="s">
        <v>321</v>
      </c>
      <c r="B14" s="251">
        <v>493.20099999999979</v>
      </c>
      <c r="C14" s="253">
        <v>474.16500000000008</v>
      </c>
      <c r="D14" s="252">
        <v>263.90299999999996</v>
      </c>
      <c r="E14" s="251">
        <v>377.64079193397254</v>
      </c>
      <c r="F14" s="253">
        <v>383.59125909880783</v>
      </c>
      <c r="G14" s="252">
        <v>151.53075717661011</v>
      </c>
      <c r="H14" s="251">
        <v>115.56340897801377</v>
      </c>
      <c r="I14" s="253">
        <v>90.572406770838455</v>
      </c>
      <c r="J14" s="252">
        <v>111.91224281870247</v>
      </c>
      <c r="K14" s="251">
        <v>-3.2009119865E-3</v>
      </c>
      <c r="L14" s="253">
        <v>1.3341303538000001E-3</v>
      </c>
      <c r="M14" s="253">
        <v>0.46000000468740021</v>
      </c>
      <c r="N14" s="71"/>
    </row>
    <row r="15" spans="1:14" ht="15.95" customHeight="1">
      <c r="A15" s="78" t="s">
        <v>34</v>
      </c>
      <c r="B15" s="181">
        <v>2685.7119999999991</v>
      </c>
      <c r="C15" s="183">
        <v>2610.9980000000005</v>
      </c>
      <c r="D15" s="182">
        <v>2617.5059530321423</v>
      </c>
      <c r="E15" s="181">
        <v>1898.4879841419074</v>
      </c>
      <c r="F15" s="183">
        <v>1842.83728548863</v>
      </c>
      <c r="G15" s="182">
        <v>1781.0062424505365</v>
      </c>
      <c r="H15" s="181">
        <v>718.84721677007997</v>
      </c>
      <c r="I15" s="183">
        <v>698.21829431432491</v>
      </c>
      <c r="J15" s="182">
        <v>781.47616862179189</v>
      </c>
      <c r="K15" s="181">
        <v>68.376799088012007</v>
      </c>
      <c r="L15" s="183">
        <v>69.942420197045436</v>
      </c>
      <c r="M15" s="183">
        <v>55.023541959814047</v>
      </c>
    </row>
    <row r="16" spans="1:14" ht="15.95" customHeight="1">
      <c r="A16" s="78" t="s">
        <v>35</v>
      </c>
      <c r="B16" s="181">
        <v>1771.0178611774377</v>
      </c>
      <c r="C16" s="183">
        <v>1784.8749999766051</v>
      </c>
      <c r="D16" s="182">
        <v>1750.8955706758816</v>
      </c>
      <c r="E16" s="181">
        <v>1128.0629806246229</v>
      </c>
      <c r="F16" s="183">
        <v>1070.5129269281517</v>
      </c>
      <c r="G16" s="182">
        <v>1197.0475182403131</v>
      </c>
      <c r="H16" s="181">
        <v>682.71732398897734</v>
      </c>
      <c r="I16" s="183">
        <v>847.21559831318211</v>
      </c>
      <c r="J16" s="182">
        <v>624.68512781986988</v>
      </c>
      <c r="K16" s="181">
        <v>-39.762443436162698</v>
      </c>
      <c r="L16" s="183">
        <v>-132.85352526472883</v>
      </c>
      <c r="M16" s="183">
        <v>-70.837075384301812</v>
      </c>
    </row>
    <row r="17" spans="1:14" ht="15.95" customHeight="1">
      <c r="A17" s="212" t="s">
        <v>59</v>
      </c>
      <c r="B17" s="186">
        <v>85.246000000000024</v>
      </c>
      <c r="C17" s="188">
        <v>132.68400000000003</v>
      </c>
      <c r="D17" s="187">
        <v>190.45727988999991</v>
      </c>
      <c r="E17" s="186">
        <v>104.88438786002428</v>
      </c>
      <c r="F17" s="188">
        <v>98.101847299891602</v>
      </c>
      <c r="G17" s="187">
        <v>122.05258372413493</v>
      </c>
      <c r="H17" s="186">
        <v>-19.684387860024156</v>
      </c>
      <c r="I17" s="188">
        <v>34.580152702635729</v>
      </c>
      <c r="J17" s="187">
        <v>68.157416270966692</v>
      </c>
      <c r="K17" s="186">
        <v>4.5999999999899996E-2</v>
      </c>
      <c r="L17" s="188">
        <v>1.9999974726999997E-3</v>
      </c>
      <c r="M17" s="188">
        <v>0.24727989489830005</v>
      </c>
    </row>
    <row r="18" spans="1:14" s="158" customFormat="1" ht="15.95" customHeight="1">
      <c r="A18" s="214" t="s">
        <v>24</v>
      </c>
      <c r="B18" s="243">
        <v>1685.7718611774376</v>
      </c>
      <c r="C18" s="216">
        <v>1652.1909999766051</v>
      </c>
      <c r="D18" s="217">
        <v>1560.4382907858817</v>
      </c>
      <c r="E18" s="243">
        <v>1023.1785927645986</v>
      </c>
      <c r="F18" s="216">
        <v>972.41107962826015</v>
      </c>
      <c r="G18" s="217">
        <v>1074.9949345161781</v>
      </c>
      <c r="H18" s="243">
        <v>702.40171184900146</v>
      </c>
      <c r="I18" s="216">
        <v>812.63544561054641</v>
      </c>
      <c r="J18" s="217">
        <v>556.5277115489032</v>
      </c>
      <c r="K18" s="243">
        <v>-39.808443436162598</v>
      </c>
      <c r="L18" s="216">
        <v>-132.85552526220152</v>
      </c>
      <c r="M18" s="216">
        <v>-71.084355279200111</v>
      </c>
      <c r="N18" s="71"/>
    </row>
    <row r="19" spans="1:14" s="158" customFormat="1" ht="15.95" customHeight="1">
      <c r="A19" s="250" t="s">
        <v>36</v>
      </c>
      <c r="B19" s="205">
        <v>463.85999999953833</v>
      </c>
      <c r="C19" s="200">
        <v>456.19034219104242</v>
      </c>
      <c r="D19" s="201">
        <v>543.08652938714931</v>
      </c>
      <c r="E19" s="205">
        <v>269.81220998876472</v>
      </c>
      <c r="F19" s="200">
        <v>267.09645680451013</v>
      </c>
      <c r="G19" s="201">
        <v>312.95002738039369</v>
      </c>
      <c r="H19" s="205">
        <v>168.93658331333052</v>
      </c>
      <c r="I19" s="200">
        <v>229.92715235839927</v>
      </c>
      <c r="J19" s="201">
        <v>201.97423900753694</v>
      </c>
      <c r="K19" s="205">
        <v>25.111206697443119</v>
      </c>
      <c r="L19" s="200">
        <v>-40.833266971867005</v>
      </c>
      <c r="M19" s="200">
        <v>28.162262999218722</v>
      </c>
      <c r="N19" s="71"/>
    </row>
    <row r="20" spans="1:14" s="158" customFormat="1" ht="15.95" customHeight="1">
      <c r="A20" s="222" t="s">
        <v>278</v>
      </c>
      <c r="B20" s="251">
        <v>29.497999999999905</v>
      </c>
      <c r="C20" s="253">
        <v>20.877000000000002</v>
      </c>
      <c r="D20" s="252">
        <v>16.840000000000003</v>
      </c>
      <c r="E20" s="251">
        <v>25.272773218376003</v>
      </c>
      <c r="F20" s="253">
        <v>16.896573559412602</v>
      </c>
      <c r="G20" s="252">
        <v>13.313432913979002</v>
      </c>
      <c r="H20" s="251">
        <v>4.3552267816239008</v>
      </c>
      <c r="I20" s="253">
        <v>3.9804264405873995</v>
      </c>
      <c r="J20" s="252">
        <v>3.5265670860210014</v>
      </c>
      <c r="K20" s="251">
        <v>-0.13</v>
      </c>
      <c r="L20" s="253">
        <v>0</v>
      </c>
      <c r="M20" s="253">
        <v>0</v>
      </c>
      <c r="N20" s="71"/>
    </row>
    <row r="21" spans="1:14" s="158" customFormat="1" ht="15.95" customHeight="1">
      <c r="A21" s="254" t="s">
        <v>25</v>
      </c>
      <c r="B21" s="243">
        <v>1192.4138611778994</v>
      </c>
      <c r="C21" s="216">
        <v>1175.1236577855627</v>
      </c>
      <c r="D21" s="217">
        <v>1000.5117613987323</v>
      </c>
      <c r="E21" s="243">
        <v>728.09360955745797</v>
      </c>
      <c r="F21" s="216">
        <v>688.41804926433747</v>
      </c>
      <c r="G21" s="217">
        <v>748.73147422180534</v>
      </c>
      <c r="H21" s="243">
        <v>529.10990175404709</v>
      </c>
      <c r="I21" s="216">
        <v>578.72786681155969</v>
      </c>
      <c r="J21" s="217">
        <v>351.02690545534529</v>
      </c>
      <c r="K21" s="243">
        <v>-64.789650133605718</v>
      </c>
      <c r="L21" s="216">
        <v>-92.02225829033452</v>
      </c>
      <c r="M21" s="216">
        <v>-99.246618278418836</v>
      </c>
      <c r="N21" s="71"/>
    </row>
    <row r="22" spans="1:14" s="158" customFormat="1" ht="15.95" customHeight="1">
      <c r="A22" s="222" t="s">
        <v>40</v>
      </c>
      <c r="B22" s="184">
        <v>0</v>
      </c>
      <c r="C22" s="185">
        <v>0</v>
      </c>
      <c r="D22" s="196">
        <v>0</v>
      </c>
      <c r="E22" s="184">
        <v>0</v>
      </c>
      <c r="F22" s="185">
        <v>0</v>
      </c>
      <c r="G22" s="196">
        <v>0</v>
      </c>
      <c r="H22" s="184">
        <v>0</v>
      </c>
      <c r="I22" s="185">
        <v>0</v>
      </c>
      <c r="J22" s="196">
        <v>0</v>
      </c>
      <c r="K22" s="184">
        <v>0</v>
      </c>
      <c r="L22" s="185">
        <v>0</v>
      </c>
      <c r="M22" s="185">
        <v>0</v>
      </c>
      <c r="N22" s="71"/>
    </row>
    <row r="23" spans="1:14" s="158" customFormat="1" ht="15.95" customHeight="1">
      <c r="A23" s="254" t="s">
        <v>58</v>
      </c>
      <c r="B23" s="181">
        <v>1192.4138611778994</v>
      </c>
      <c r="C23" s="183">
        <v>1175.1236577855627</v>
      </c>
      <c r="D23" s="182">
        <v>1000.5117613987323</v>
      </c>
      <c r="E23" s="181">
        <v>728.09360955745797</v>
      </c>
      <c r="F23" s="183">
        <v>688.41804926433747</v>
      </c>
      <c r="G23" s="182">
        <v>748.73147422180534</v>
      </c>
      <c r="H23" s="181">
        <v>529.10990175404709</v>
      </c>
      <c r="I23" s="183">
        <v>578.72786681155969</v>
      </c>
      <c r="J23" s="182">
        <v>351.02690545534529</v>
      </c>
      <c r="K23" s="181">
        <v>-64.789650133605718</v>
      </c>
      <c r="L23" s="183">
        <v>-92.02225829033452</v>
      </c>
      <c r="M23" s="183">
        <v>-99.246618278418836</v>
      </c>
      <c r="N23" s="71"/>
    </row>
    <row r="24" spans="1:14" ht="15.95" customHeight="1">
      <c r="A24" s="250" t="s">
        <v>54</v>
      </c>
      <c r="B24" s="205">
        <v>32.96213882</v>
      </c>
      <c r="C24" s="200">
        <v>-31.719000000000001</v>
      </c>
      <c r="D24" s="201">
        <v>14.604798149999993</v>
      </c>
      <c r="E24" s="205"/>
      <c r="F24" s="200"/>
      <c r="G24" s="201"/>
      <c r="H24" s="205"/>
      <c r="I24" s="200"/>
      <c r="J24" s="201"/>
      <c r="K24" s="205"/>
      <c r="L24" s="200"/>
      <c r="M24" s="200"/>
    </row>
    <row r="25" spans="1:14" s="158" customFormat="1" ht="15.95" customHeight="1">
      <c r="A25" s="271" t="s">
        <v>55</v>
      </c>
      <c r="B25" s="340">
        <v>1225.3759999978995</v>
      </c>
      <c r="C25" s="273">
        <v>1143.4046577855627</v>
      </c>
      <c r="D25" s="274">
        <v>1015.1165595487323</v>
      </c>
      <c r="E25" s="405"/>
      <c r="F25" s="406"/>
      <c r="G25" s="407"/>
      <c r="H25" s="405"/>
      <c r="I25" s="406"/>
      <c r="J25" s="407"/>
      <c r="K25" s="405"/>
      <c r="L25" s="406"/>
      <c r="M25" s="406"/>
      <c r="N25" s="71"/>
    </row>
    <row r="26" spans="1:14" ht="15.95" customHeight="1">
      <c r="A26" s="168" t="s">
        <v>197</v>
      </c>
      <c r="B26" s="205"/>
      <c r="C26" s="200"/>
      <c r="D26" s="201"/>
      <c r="E26" s="205"/>
      <c r="F26" s="200"/>
      <c r="G26" s="201"/>
      <c r="H26" s="205"/>
      <c r="I26" s="200"/>
      <c r="J26" s="201"/>
      <c r="K26" s="205"/>
      <c r="L26" s="200"/>
      <c r="M26" s="200"/>
    </row>
    <row r="27" spans="1:14" ht="15.95" customHeight="1">
      <c r="A27" s="228" t="s">
        <v>41</v>
      </c>
      <c r="B27" s="341">
        <v>1.52E-2</v>
      </c>
      <c r="C27" s="276">
        <v>1.52E-2</v>
      </c>
      <c r="D27" s="277">
        <v>1.5800000000000002E-2</v>
      </c>
      <c r="E27" s="341"/>
      <c r="F27" s="276"/>
      <c r="G27" s="277"/>
      <c r="H27" s="341"/>
      <c r="I27" s="276"/>
      <c r="J27" s="277"/>
      <c r="K27" s="341"/>
      <c r="L27" s="276"/>
      <c r="M27" s="276"/>
    </row>
    <row r="28" spans="1:14" ht="15.95" customHeight="1">
      <c r="A28" s="228" t="s">
        <v>27</v>
      </c>
      <c r="B28" s="256">
        <v>0.60261942806882463</v>
      </c>
      <c r="C28" s="230">
        <v>0.59396574924113954</v>
      </c>
      <c r="D28" s="231">
        <v>0.59919078839857387</v>
      </c>
      <c r="E28" s="256">
        <v>0.62727771851294689</v>
      </c>
      <c r="F28" s="230">
        <v>0.63254917916644726</v>
      </c>
      <c r="G28" s="231">
        <v>0.59804368408627329</v>
      </c>
      <c r="H28" s="256">
        <v>0.51288912915902374</v>
      </c>
      <c r="I28" s="230">
        <v>0.4517943456819315</v>
      </c>
      <c r="J28" s="231">
        <v>0.5557514423127301</v>
      </c>
      <c r="K28" s="256" t="s">
        <v>163</v>
      </c>
      <c r="L28" s="230" t="s">
        <v>163</v>
      </c>
      <c r="M28" s="230" t="s">
        <v>163</v>
      </c>
    </row>
    <row r="29" spans="1:14" ht="15.95" customHeight="1">
      <c r="A29" s="228" t="s">
        <v>322</v>
      </c>
      <c r="B29" s="256">
        <v>0.1</v>
      </c>
      <c r="C29" s="230">
        <v>9.6000000000000002E-2</v>
      </c>
      <c r="D29" s="231">
        <v>8.3000000000000004E-2</v>
      </c>
      <c r="E29" s="256"/>
      <c r="F29" s="230"/>
      <c r="G29" s="231"/>
      <c r="H29" s="256"/>
      <c r="I29" s="230"/>
      <c r="J29" s="231"/>
      <c r="K29" s="256"/>
      <c r="L29" s="230"/>
      <c r="M29" s="230"/>
    </row>
    <row r="30" spans="1:14" ht="15.95" customHeight="1">
      <c r="A30" s="234" t="s">
        <v>363</v>
      </c>
      <c r="B30" s="257">
        <v>0.13089834787384783</v>
      </c>
      <c r="C30" s="236">
        <v>0.12775307542520348</v>
      </c>
      <c r="D30" s="237">
        <v>0.10923005068833043</v>
      </c>
      <c r="E30" s="257">
        <v>0.15809078565764806</v>
      </c>
      <c r="F30" s="236">
        <v>0.15133311147750336</v>
      </c>
      <c r="G30" s="237">
        <v>0.16000165350495218</v>
      </c>
      <c r="H30" s="257">
        <v>0.11916580329053808</v>
      </c>
      <c r="I30" s="236">
        <v>0.12705953489486596</v>
      </c>
      <c r="J30" s="237">
        <v>7.9429043100440216E-2</v>
      </c>
      <c r="K30" s="257">
        <v>-0.69995273508471145</v>
      </c>
      <c r="L30" s="236">
        <v>-0.7999539545405826</v>
      </c>
      <c r="M30" s="236">
        <v>-1.1363594561978956</v>
      </c>
    </row>
    <row r="31" spans="1:14" ht="15.95" customHeight="1">
      <c r="A31" s="228" t="s">
        <v>65</v>
      </c>
      <c r="B31" s="249">
        <v>10.958460344690392</v>
      </c>
      <c r="C31" s="66">
        <v>17.007471308020211</v>
      </c>
      <c r="D31" s="64">
        <v>24.538602036027868</v>
      </c>
      <c r="E31" s="249">
        <v>26.411460334480864</v>
      </c>
      <c r="F31" s="66">
        <v>25.258613356088095</v>
      </c>
      <c r="G31" s="64">
        <v>30.751912430693817</v>
      </c>
      <c r="H31" s="249">
        <v>-5.2765343400670552</v>
      </c>
      <c r="I31" s="66">
        <v>9.0482421545130087</v>
      </c>
      <c r="J31" s="64">
        <v>18.322804678675272</v>
      </c>
      <c r="K31" s="249">
        <v>0.59515710415992207</v>
      </c>
      <c r="L31" s="66">
        <v>2.0863290039804385E-2</v>
      </c>
      <c r="M31" s="66">
        <v>3.3975829315253336</v>
      </c>
    </row>
    <row r="32" spans="1:14" ht="15.95" customHeight="1">
      <c r="A32" s="241" t="s">
        <v>50</v>
      </c>
      <c r="B32" s="249">
        <v>312433.99999999814</v>
      </c>
      <c r="C32" s="240">
        <v>309795.99998630729</v>
      </c>
      <c r="D32" s="239">
        <v>309886.99998466508</v>
      </c>
      <c r="E32" s="249">
        <v>160061.98788695029</v>
      </c>
      <c r="F32" s="240">
        <v>154677.18292270054</v>
      </c>
      <c r="G32" s="239">
        <v>157631.57856259565</v>
      </c>
      <c r="H32" s="249">
        <v>149017.19934889459</v>
      </c>
      <c r="I32" s="240">
        <v>151929.07569843504</v>
      </c>
      <c r="J32" s="239">
        <v>149426.99286343547</v>
      </c>
      <c r="K32" s="249">
        <v>3354.8127641532496</v>
      </c>
      <c r="L32" s="240">
        <v>3189.7413651716502</v>
      </c>
      <c r="M32" s="240">
        <v>2828.428558633957</v>
      </c>
    </row>
    <row r="33" spans="1:14" ht="15.95" customHeight="1">
      <c r="A33" s="357" t="s">
        <v>329</v>
      </c>
      <c r="B33" s="251">
        <v>51751.750000199994</v>
      </c>
      <c r="C33" s="253">
        <v>51463.569999899999</v>
      </c>
      <c r="D33" s="252">
        <v>51814.880000099998</v>
      </c>
      <c r="E33" s="251">
        <v>39756.754790699997</v>
      </c>
      <c r="F33" s="253">
        <v>39960.327647099999</v>
      </c>
      <c r="G33" s="252">
        <v>40008.1356524</v>
      </c>
      <c r="H33" s="251">
        <v>11991.969009599998</v>
      </c>
      <c r="I33" s="253">
        <v>11500.2838527</v>
      </c>
      <c r="J33" s="252">
        <v>11803.740247599999</v>
      </c>
      <c r="K33" s="251">
        <v>3.0261998999999378</v>
      </c>
      <c r="L33" s="253">
        <v>2.9585000999998101</v>
      </c>
      <c r="M33" s="253">
        <v>3.0041000999997323</v>
      </c>
    </row>
    <row r="34" spans="1:14" s="158" customFormat="1" ht="15.95" customHeight="1">
      <c r="A34" s="383" t="s">
        <v>362</v>
      </c>
      <c r="B34" s="384"/>
      <c r="C34" s="221"/>
      <c r="D34" s="385"/>
      <c r="E34" s="384"/>
      <c r="F34" s="221"/>
      <c r="G34" s="385"/>
      <c r="H34" s="384"/>
      <c r="I34" s="221"/>
      <c r="J34" s="385"/>
      <c r="K34" s="384"/>
      <c r="L34" s="221"/>
      <c r="M34" s="221"/>
      <c r="N34" s="71"/>
    </row>
    <row r="35" spans="1:14" ht="15.95" customHeight="1">
      <c r="A35" s="241" t="s">
        <v>41</v>
      </c>
      <c r="B35" s="341">
        <v>1.54E-2</v>
      </c>
      <c r="C35" s="276">
        <v>1.52044580553041E-2</v>
      </c>
      <c r="D35" s="277">
        <v>1.54E-2</v>
      </c>
      <c r="E35" s="341"/>
      <c r="F35" s="276"/>
      <c r="G35" s="277"/>
      <c r="H35" s="341"/>
      <c r="I35" s="276"/>
      <c r="J35" s="277"/>
      <c r="K35" s="341"/>
      <c r="L35" s="276"/>
      <c r="M35" s="276"/>
    </row>
    <row r="36" spans="1:14" ht="15.95" customHeight="1">
      <c r="A36" s="241" t="s">
        <v>27</v>
      </c>
      <c r="B36" s="256">
        <v>0.55747431679887427</v>
      </c>
      <c r="C36" s="230">
        <v>0.53081272788165157</v>
      </c>
      <c r="D36" s="231">
        <v>0.55517046562490413</v>
      </c>
      <c r="E36" s="256">
        <v>0.56813581880640351</v>
      </c>
      <c r="F36" s="230">
        <v>0.55068661627788318</v>
      </c>
      <c r="G36" s="231">
        <v>0.56886623241210654</v>
      </c>
      <c r="H36" s="256">
        <v>0.48675669013322675</v>
      </c>
      <c r="I36" s="230">
        <v>0.44450371405816991</v>
      </c>
      <c r="J36" s="231">
        <v>0.47144757900904083</v>
      </c>
      <c r="K36" s="256" t="s">
        <v>163</v>
      </c>
      <c r="L36" s="230" t="s">
        <v>163</v>
      </c>
      <c r="M36" s="230" t="s">
        <v>163</v>
      </c>
    </row>
    <row r="37" spans="1:14" ht="15.95" customHeight="1">
      <c r="A37" s="241" t="s">
        <v>322</v>
      </c>
      <c r="B37" s="386">
        <v>0.10299999999999999</v>
      </c>
      <c r="C37" s="387">
        <v>0.1076699159579898</v>
      </c>
      <c r="D37" s="388">
        <v>0.10239251522030747</v>
      </c>
      <c r="E37" s="386"/>
      <c r="F37" s="387"/>
      <c r="G37" s="388"/>
      <c r="H37" s="386"/>
      <c r="I37" s="387"/>
      <c r="J37" s="388"/>
      <c r="K37" s="386"/>
      <c r="L37" s="387"/>
      <c r="M37" s="387"/>
    </row>
    <row r="38" spans="1:14" ht="15.95" customHeight="1">
      <c r="A38" s="355" t="s">
        <v>363</v>
      </c>
      <c r="B38" s="380">
        <v>0.13590221082671536</v>
      </c>
      <c r="C38" s="382">
        <v>0.14253932361606653</v>
      </c>
      <c r="D38" s="381">
        <v>0.13510912839304115</v>
      </c>
      <c r="E38" s="380">
        <v>0.18273450281937795</v>
      </c>
      <c r="F38" s="382">
        <v>0.18425634005535499</v>
      </c>
      <c r="G38" s="381">
        <v>0.18120724805096899</v>
      </c>
      <c r="H38" s="380">
        <v>0.10710380885143357</v>
      </c>
      <c r="I38" s="382">
        <v>0.11649377702284133</v>
      </c>
      <c r="J38" s="381">
        <v>0.109189280986582</v>
      </c>
      <c r="K38" s="380">
        <v>-0.93464760448184647</v>
      </c>
      <c r="L38" s="382">
        <v>-0.42593321412996887</v>
      </c>
      <c r="M38" s="382">
        <v>-0.95141944694175729</v>
      </c>
    </row>
    <row r="39" spans="1:14" ht="15.95" customHeight="1">
      <c r="A39" s="159" t="s">
        <v>426</v>
      </c>
      <c r="B39" s="352"/>
      <c r="C39" s="227"/>
      <c r="D39" s="227"/>
      <c r="E39" s="352"/>
      <c r="F39" s="227"/>
      <c r="G39" s="227"/>
      <c r="H39" s="352"/>
      <c r="I39" s="227"/>
      <c r="J39" s="227"/>
      <c r="K39" s="352"/>
      <c r="L39" s="227"/>
      <c r="M39" s="227"/>
    </row>
    <row r="40" spans="1:14" ht="15.95" customHeight="1">
      <c r="A40" s="159" t="s">
        <v>239</v>
      </c>
      <c r="B40" s="189"/>
      <c r="C40" s="63"/>
      <c r="D40" s="63"/>
      <c r="E40" s="189"/>
      <c r="F40" s="63"/>
      <c r="G40" s="63"/>
      <c r="H40" s="189"/>
      <c r="I40" s="63"/>
      <c r="J40" s="63"/>
      <c r="K40" s="189"/>
      <c r="L40" s="63"/>
      <c r="M40" s="63"/>
    </row>
    <row r="41" spans="1:14" ht="15.95" customHeight="1">
      <c r="A41" s="159" t="s">
        <v>325</v>
      </c>
      <c r="B41" s="63"/>
      <c r="C41" s="63"/>
      <c r="D41" s="63"/>
      <c r="E41" s="63"/>
      <c r="F41" s="63"/>
      <c r="G41" s="63"/>
      <c r="H41" s="63"/>
      <c r="I41" s="63"/>
      <c r="J41" s="63"/>
      <c r="K41" s="63"/>
      <c r="L41" s="63"/>
      <c r="M41" s="63"/>
    </row>
    <row r="42" spans="1:14" ht="15.95" customHeight="1">
      <c r="A42" s="159"/>
      <c r="B42" s="63"/>
      <c r="C42" s="63"/>
      <c r="D42" s="63"/>
      <c r="E42" s="63"/>
      <c r="F42" s="63"/>
      <c r="G42" s="63"/>
      <c r="H42" s="63"/>
      <c r="I42" s="63"/>
      <c r="J42" s="63"/>
      <c r="K42" s="63"/>
      <c r="L42" s="63"/>
      <c r="M42"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1Q2018</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5"/>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338</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336</v>
      </c>
      <c r="B4" s="92"/>
      <c r="C4" s="92"/>
      <c r="D4" s="92"/>
      <c r="E4" s="92"/>
      <c r="F4" s="92"/>
      <c r="G4" s="92"/>
      <c r="H4" s="46"/>
      <c r="I4" s="46"/>
    </row>
    <row r="5" spans="1:9" s="161" customFormat="1" ht="15.95" customHeight="1">
      <c r="A5" s="160"/>
      <c r="B5" s="492" t="s">
        <v>74</v>
      </c>
      <c r="C5" s="493"/>
      <c r="D5" s="492" t="s">
        <v>75</v>
      </c>
      <c r="E5" s="493"/>
      <c r="F5" s="492" t="s">
        <v>129</v>
      </c>
      <c r="G5" s="494"/>
    </row>
    <row r="6" spans="1:9" s="56" customFormat="1" ht="15.95" customHeight="1">
      <c r="A6" s="52" t="s">
        <v>439</v>
      </c>
      <c r="B6" s="361" t="s">
        <v>450</v>
      </c>
      <c r="C6" s="455" t="s">
        <v>451</v>
      </c>
      <c r="D6" s="361" t="s">
        <v>450</v>
      </c>
      <c r="E6" s="179" t="s">
        <v>451</v>
      </c>
      <c r="F6" s="361" t="s">
        <v>450</v>
      </c>
      <c r="G6" s="180" t="s">
        <v>451</v>
      </c>
    </row>
    <row r="7" spans="1:9" ht="15.95" customHeight="1">
      <c r="A7" s="198" t="s">
        <v>312</v>
      </c>
      <c r="B7" s="205">
        <v>40660.777999999998</v>
      </c>
      <c r="C7" s="201">
        <v>36929.133000000002</v>
      </c>
      <c r="D7" s="205">
        <v>40660.777999999998</v>
      </c>
      <c r="E7" s="201">
        <v>36961.877</v>
      </c>
      <c r="F7" s="205"/>
      <c r="G7" s="200">
        <v>-32.743999999998778</v>
      </c>
      <c r="H7" s="46"/>
      <c r="I7" s="46"/>
    </row>
    <row r="8" spans="1:9" ht="15.95" customHeight="1">
      <c r="A8" s="72" t="s">
        <v>70</v>
      </c>
      <c r="B8" s="99">
        <v>546755.37600000005</v>
      </c>
      <c r="C8" s="64">
        <v>539852.18699999992</v>
      </c>
      <c r="D8" s="99">
        <v>560550.48300000001</v>
      </c>
      <c r="E8" s="64">
        <v>552812.88</v>
      </c>
      <c r="F8" s="99">
        <v>-13795.10699999996</v>
      </c>
      <c r="G8" s="66">
        <v>-12960.693000000087</v>
      </c>
      <c r="H8" s="46"/>
      <c r="I8" s="46"/>
    </row>
    <row r="9" spans="1:9" ht="15.95" customHeight="1">
      <c r="A9" s="168" t="s">
        <v>313</v>
      </c>
      <c r="B9" s="205"/>
      <c r="C9" s="201"/>
      <c r="D9" s="205"/>
      <c r="E9" s="201"/>
      <c r="F9" s="205"/>
      <c r="G9" s="200"/>
      <c r="H9" s="46"/>
      <c r="I9" s="46"/>
    </row>
    <row r="10" spans="1:9" ht="15.95" customHeight="1">
      <c r="A10" s="203" t="s">
        <v>116</v>
      </c>
      <c r="B10" s="99">
        <v>40446.343000000001</v>
      </c>
      <c r="C10" s="64">
        <v>38234.400999999998</v>
      </c>
      <c r="D10" s="99">
        <v>40446.343000000001</v>
      </c>
      <c r="E10" s="64">
        <v>38234.455000000002</v>
      </c>
      <c r="F10" s="99"/>
      <c r="G10" s="66">
        <v>-5.400000000372529E-2</v>
      </c>
      <c r="H10" s="46"/>
      <c r="I10" s="46"/>
    </row>
    <row r="11" spans="1:9" ht="15.95" customHeight="1">
      <c r="A11" s="203" t="s">
        <v>78</v>
      </c>
      <c r="B11" s="99">
        <v>2273.8130000000001</v>
      </c>
      <c r="C11" s="64">
        <v>2656.9679999999998</v>
      </c>
      <c r="D11" s="99">
        <v>2287.1219999999998</v>
      </c>
      <c r="E11" s="64">
        <v>2672.3719999999998</v>
      </c>
      <c r="F11" s="99">
        <v>-13.308999999999742</v>
      </c>
      <c r="G11" s="66">
        <v>-15.403999999999996</v>
      </c>
      <c r="H11" s="46"/>
      <c r="I11" s="46"/>
    </row>
    <row r="12" spans="1:9" ht="15.95" customHeight="1">
      <c r="A12" s="202" t="s">
        <v>308</v>
      </c>
      <c r="B12" s="184">
        <v>63162.466</v>
      </c>
      <c r="C12" s="196">
        <v>48478.944000000003</v>
      </c>
      <c r="D12" s="184">
        <v>63164.154000000002</v>
      </c>
      <c r="E12" s="196">
        <v>48478.98</v>
      </c>
      <c r="F12" s="184">
        <v>-1.6880000000019209</v>
      </c>
      <c r="G12" s="185">
        <v>-3.6000000000058208E-2</v>
      </c>
      <c r="H12" s="46"/>
      <c r="I12" s="46"/>
    </row>
    <row r="13" spans="1:9" s="45" customFormat="1" ht="15.95" customHeight="1">
      <c r="A13" s="72" t="s">
        <v>314</v>
      </c>
      <c r="B13" s="99">
        <v>669.96699999999998</v>
      </c>
      <c r="C13" s="64">
        <v>709.97799999999995</v>
      </c>
      <c r="D13" s="99">
        <v>696.75099999999998</v>
      </c>
      <c r="E13" s="64">
        <v>733.63400000000001</v>
      </c>
      <c r="F13" s="99">
        <v>-26.783999999999992</v>
      </c>
      <c r="G13" s="66">
        <v>-23.656000000000063</v>
      </c>
    </row>
    <row r="14" spans="1:9" s="45" customFormat="1" ht="15.95" customHeight="1">
      <c r="A14" s="203" t="s">
        <v>315</v>
      </c>
      <c r="B14" s="99">
        <v>703.74900000000002</v>
      </c>
      <c r="C14" s="64">
        <v>703.93700000000001</v>
      </c>
      <c r="D14" s="99">
        <v>703.74900000000002</v>
      </c>
      <c r="E14" s="64">
        <v>703.93700000000001</v>
      </c>
      <c r="F14" s="99"/>
      <c r="G14" s="66"/>
    </row>
    <row r="15" spans="1:9" s="45" customFormat="1" ht="15.95" customHeight="1">
      <c r="A15" s="203" t="s">
        <v>316</v>
      </c>
      <c r="B15" s="99">
        <v>1446.8979999999999</v>
      </c>
      <c r="C15" s="64">
        <v>1724.7049999999999</v>
      </c>
      <c r="D15" s="99">
        <v>1446.854</v>
      </c>
      <c r="E15" s="64">
        <v>1724.7049999999999</v>
      </c>
      <c r="F15" s="99">
        <v>4.3999999999869033E-2</v>
      </c>
      <c r="G15" s="66"/>
    </row>
    <row r="16" spans="1:9" s="45" customFormat="1" ht="15.95" customHeight="1">
      <c r="A16" s="72" t="s">
        <v>12</v>
      </c>
      <c r="B16" s="99">
        <v>14505.857</v>
      </c>
      <c r="C16" s="64">
        <v>12692.782934000001</v>
      </c>
      <c r="D16" s="99">
        <v>14416.491</v>
      </c>
      <c r="E16" s="64">
        <v>12605.664934</v>
      </c>
      <c r="F16" s="99">
        <v>89.365999999999985</v>
      </c>
      <c r="G16" s="66">
        <v>87.118000000000393</v>
      </c>
    </row>
    <row r="17" spans="1:9" s="45" customFormat="1" ht="15.95" customHeight="1">
      <c r="A17" s="72" t="s">
        <v>84</v>
      </c>
      <c r="B17" s="99">
        <v>107823.712</v>
      </c>
      <c r="C17" s="64">
        <v>96825.516000000003</v>
      </c>
      <c r="D17" s="99">
        <v>101125.106</v>
      </c>
      <c r="E17" s="64">
        <v>90933.652000000002</v>
      </c>
      <c r="F17" s="99">
        <v>6698.6059999999998</v>
      </c>
      <c r="G17" s="66">
        <v>5891.8640000000014</v>
      </c>
    </row>
    <row r="18" spans="1:9" s="45" customFormat="1" ht="15.95" customHeight="1">
      <c r="A18" s="202" t="s">
        <v>334</v>
      </c>
      <c r="B18" s="184">
        <v>17671.592000000001</v>
      </c>
      <c r="C18" s="196">
        <v>16209.013999999999</v>
      </c>
      <c r="D18" s="184">
        <v>17537.668000000001</v>
      </c>
      <c r="E18" s="196">
        <v>16000.817999999999</v>
      </c>
      <c r="F18" s="184">
        <v>133.92399999999907</v>
      </c>
      <c r="G18" s="185">
        <v>208.19599999999991</v>
      </c>
    </row>
    <row r="19" spans="1:9" s="158" customFormat="1" ht="15.95" customHeight="1">
      <c r="A19" s="207" t="s">
        <v>86</v>
      </c>
      <c r="B19" s="181">
        <v>836120.55099999998</v>
      </c>
      <c r="C19" s="182">
        <v>795017.56593399984</v>
      </c>
      <c r="D19" s="181">
        <v>843035.49900000007</v>
      </c>
      <c r="E19" s="182">
        <v>801862.97493399982</v>
      </c>
      <c r="F19" s="181">
        <v>-6914.9480000000913</v>
      </c>
      <c r="G19" s="183">
        <v>-6845.4089999999851</v>
      </c>
    </row>
    <row r="20" spans="1:9" ht="15.95" customHeight="1">
      <c r="A20" s="72" t="s">
        <v>117</v>
      </c>
      <c r="B20" s="99">
        <v>50164.258000000002</v>
      </c>
      <c r="C20" s="64">
        <v>49362.997989999996</v>
      </c>
      <c r="D20" s="99">
        <v>43342.93</v>
      </c>
      <c r="E20" s="64">
        <v>42624.214989999993</v>
      </c>
      <c r="F20" s="99">
        <v>6821.3280000000013</v>
      </c>
      <c r="G20" s="66">
        <v>6738.7830000000031</v>
      </c>
      <c r="H20" s="46"/>
      <c r="I20" s="46"/>
    </row>
    <row r="21" spans="1:9" ht="15.95" customHeight="1">
      <c r="A21" s="77" t="s">
        <v>278</v>
      </c>
      <c r="B21" s="184">
        <v>735.40499999999997</v>
      </c>
      <c r="C21" s="196">
        <v>700.39700000000005</v>
      </c>
      <c r="D21" s="184">
        <v>735.40499999999997</v>
      </c>
      <c r="E21" s="196">
        <v>700.39700000000005</v>
      </c>
      <c r="F21" s="184"/>
      <c r="G21" s="185"/>
      <c r="H21" s="46"/>
      <c r="I21" s="46"/>
    </row>
    <row r="22" spans="1:9" s="158" customFormat="1" ht="15.95" customHeight="1">
      <c r="A22" s="78" t="s">
        <v>83</v>
      </c>
      <c r="B22" s="181">
        <v>50899.663</v>
      </c>
      <c r="C22" s="182">
        <v>50063.394989999993</v>
      </c>
      <c r="D22" s="181">
        <v>44078.334999999999</v>
      </c>
      <c r="E22" s="182">
        <v>43324.61198999999</v>
      </c>
      <c r="F22" s="181">
        <v>6821.3280000000013</v>
      </c>
      <c r="G22" s="183">
        <v>6738.7830000000031</v>
      </c>
    </row>
    <row r="23" spans="1:9" s="158" customFormat="1" ht="15.95" customHeight="1">
      <c r="A23" s="207" t="s">
        <v>335</v>
      </c>
      <c r="B23" s="181">
        <v>887020.21399999992</v>
      </c>
      <c r="C23" s="182">
        <v>845080.96092399978</v>
      </c>
      <c r="D23" s="181">
        <v>887113.83400000003</v>
      </c>
      <c r="E23" s="182">
        <v>845187.58692399983</v>
      </c>
      <c r="F23" s="181">
        <v>-93.620000000111759</v>
      </c>
      <c r="G23" s="183">
        <v>-106.6260000000475</v>
      </c>
    </row>
    <row r="24" spans="1:9" s="45" customFormat="1" ht="15.95" customHeight="1">
      <c r="A24" s="159"/>
      <c r="B24" s="63"/>
      <c r="C24" s="63"/>
      <c r="D24" s="63"/>
      <c r="E24" s="63"/>
      <c r="F24" s="63"/>
      <c r="G24" s="63"/>
      <c r="H24" s="63"/>
      <c r="I24" s="63"/>
    </row>
    <row r="25" spans="1:9" ht="15.95" customHeight="1">
      <c r="A25" s="159"/>
    </row>
    <row r="26" spans="1:9" ht="15.95" customHeight="1">
      <c r="A26" s="159"/>
    </row>
    <row r="27" spans="1:9" ht="15.95" customHeight="1">
      <c r="A27" s="159"/>
    </row>
    <row r="28" spans="1:9" ht="15.95" customHeight="1">
      <c r="A28" s="159"/>
    </row>
    <row r="29" spans="1:9" ht="15.95" customHeight="1"/>
    <row r="30" spans="1:9" ht="15.95" customHeight="1"/>
    <row r="31" spans="1:9" ht="15.95" customHeight="1"/>
    <row r="32" spans="1:9" ht="15.95" customHeight="1"/>
    <row r="33" ht="15.95" customHeight="1"/>
    <row r="34" ht="15.95" customHeight="1"/>
    <row r="35"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K35"/>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358" t="s">
        <v>337</v>
      </c>
      <c r="B2" s="48"/>
      <c r="C2" s="48"/>
      <c r="D2" s="48"/>
      <c r="E2" s="48"/>
      <c r="F2" s="48"/>
      <c r="G2" s="48"/>
      <c r="H2" s="48"/>
      <c r="I2" s="48"/>
      <c r="J2" s="48"/>
      <c r="K2" s="48"/>
    </row>
    <row r="3" spans="1:11" ht="20.100000000000001" customHeight="1">
      <c r="A3" s="47"/>
      <c r="B3" s="49"/>
      <c r="C3" s="49"/>
      <c r="D3" s="49"/>
      <c r="E3" s="49"/>
      <c r="F3" s="49"/>
      <c r="G3" s="49"/>
      <c r="H3" s="49"/>
      <c r="I3" s="49"/>
      <c r="J3" s="49"/>
      <c r="K3" s="49"/>
    </row>
    <row r="4" spans="1:11" ht="20.100000000000001" customHeight="1">
      <c r="A4" s="50" t="s">
        <v>470</v>
      </c>
      <c r="B4" s="92"/>
      <c r="C4" s="92"/>
      <c r="D4" s="92"/>
      <c r="E4" s="92"/>
      <c r="F4" s="92"/>
      <c r="G4" s="92"/>
      <c r="H4" s="92"/>
      <c r="I4" s="92"/>
      <c r="J4" s="92"/>
      <c r="K4" s="92"/>
    </row>
    <row r="5" spans="1:11" s="56" customFormat="1" ht="15.95" customHeight="1">
      <c r="A5" s="57"/>
      <c r="B5" s="191"/>
      <c r="C5" s="190"/>
      <c r="D5" s="190"/>
      <c r="E5" s="458"/>
      <c r="F5" s="190" t="s">
        <v>459</v>
      </c>
      <c r="G5" s="190" t="s">
        <v>461</v>
      </c>
      <c r="H5" s="191"/>
      <c r="I5" s="190"/>
      <c r="J5" s="190"/>
      <c r="K5" s="190"/>
    </row>
    <row r="6" spans="1:11" s="56" customFormat="1" ht="15.95" customHeight="1">
      <c r="A6" s="57"/>
      <c r="B6" s="191" t="s">
        <v>164</v>
      </c>
      <c r="C6" s="190" t="s">
        <v>165</v>
      </c>
      <c r="D6" s="190" t="s">
        <v>166</v>
      </c>
      <c r="E6" s="458" t="s">
        <v>167</v>
      </c>
      <c r="F6" s="190" t="s">
        <v>460</v>
      </c>
      <c r="G6" s="190" t="s">
        <v>462</v>
      </c>
      <c r="H6" s="191" t="s">
        <v>164</v>
      </c>
      <c r="I6" s="190" t="s">
        <v>165</v>
      </c>
      <c r="J6" s="190" t="s">
        <v>166</v>
      </c>
      <c r="K6" s="190" t="s">
        <v>167</v>
      </c>
    </row>
    <row r="7" spans="1:11" s="56" customFormat="1" ht="15.95" customHeight="1">
      <c r="A7" s="52" t="s">
        <v>439</v>
      </c>
      <c r="B7" s="194">
        <v>2018</v>
      </c>
      <c r="C7" s="192">
        <v>2018</v>
      </c>
      <c r="D7" s="192">
        <v>2018</v>
      </c>
      <c r="E7" s="459">
        <v>2018</v>
      </c>
      <c r="F7" s="192" t="s">
        <v>451</v>
      </c>
      <c r="G7" s="192" t="s">
        <v>463</v>
      </c>
      <c r="H7" s="194">
        <v>2017</v>
      </c>
      <c r="I7" s="192">
        <v>2017</v>
      </c>
      <c r="J7" s="192">
        <v>2017</v>
      </c>
      <c r="K7" s="192">
        <v>2017</v>
      </c>
    </row>
    <row r="8" spans="1:11" ht="15.95" customHeight="1">
      <c r="A8" s="198" t="s">
        <v>312</v>
      </c>
      <c r="B8" s="199"/>
      <c r="C8" s="200"/>
      <c r="D8" s="200"/>
      <c r="E8" s="423">
        <v>40660.777999999998</v>
      </c>
      <c r="F8" s="200">
        <v>36929.133000000002</v>
      </c>
      <c r="G8" s="200">
        <v>107.74199999999837</v>
      </c>
      <c r="H8" s="199">
        <v>36821.391000000003</v>
      </c>
      <c r="I8" s="200">
        <v>39023.353000000003</v>
      </c>
      <c r="J8" s="200">
        <v>39248.169000000002</v>
      </c>
      <c r="K8" s="200">
        <v>39181.898999999998</v>
      </c>
    </row>
    <row r="9" spans="1:11" ht="15.95" customHeight="1">
      <c r="A9" s="72" t="s">
        <v>70</v>
      </c>
      <c r="B9" s="62"/>
      <c r="C9" s="66"/>
      <c r="D9" s="66"/>
      <c r="E9" s="427">
        <v>546755.37600000005</v>
      </c>
      <c r="F9" s="66">
        <v>539852.18699999992</v>
      </c>
      <c r="G9" s="66">
        <v>52.873999999952503</v>
      </c>
      <c r="H9" s="62">
        <v>539799.31299999997</v>
      </c>
      <c r="I9" s="66">
        <v>538097.93200000003</v>
      </c>
      <c r="J9" s="66">
        <v>533210.38500000001</v>
      </c>
      <c r="K9" s="66">
        <v>533737.08799999999</v>
      </c>
    </row>
    <row r="10" spans="1:11" s="45" customFormat="1" ht="15.95" customHeight="1">
      <c r="A10" s="168" t="s">
        <v>313</v>
      </c>
      <c r="B10" s="199"/>
      <c r="C10" s="200"/>
      <c r="D10" s="200"/>
      <c r="E10" s="423"/>
      <c r="F10" s="200"/>
      <c r="G10" s="200"/>
      <c r="H10" s="199"/>
      <c r="I10" s="200"/>
      <c r="J10" s="200"/>
      <c r="K10" s="200"/>
    </row>
    <row r="11" spans="1:11" s="45" customFormat="1" ht="15.95" customHeight="1">
      <c r="A11" s="203" t="s">
        <v>116</v>
      </c>
      <c r="B11" s="62"/>
      <c r="C11" s="66"/>
      <c r="D11" s="66"/>
      <c r="E11" s="427">
        <v>40446.343000000001</v>
      </c>
      <c r="F11" s="66">
        <v>38234.400999999998</v>
      </c>
      <c r="G11" s="66">
        <v>-37136.955000000002</v>
      </c>
      <c r="H11" s="62">
        <v>75371.356</v>
      </c>
      <c r="I11" s="66">
        <v>93100.957999999999</v>
      </c>
      <c r="J11" s="66">
        <v>90527.347999999998</v>
      </c>
      <c r="K11" s="66">
        <v>97354.937000000005</v>
      </c>
    </row>
    <row r="12" spans="1:11" ht="15.95" customHeight="1">
      <c r="A12" s="203" t="s">
        <v>78</v>
      </c>
      <c r="B12" s="62"/>
      <c r="C12" s="66"/>
      <c r="D12" s="66"/>
      <c r="E12" s="427">
        <v>2273.8130000000001</v>
      </c>
      <c r="F12" s="66">
        <v>2656.9679999999998</v>
      </c>
      <c r="G12" s="66">
        <v>-1.4570000000003347</v>
      </c>
      <c r="H12" s="62">
        <v>2658.4250000000002</v>
      </c>
      <c r="I12" s="66">
        <v>2754.6320000000001</v>
      </c>
      <c r="J12" s="66">
        <v>3311.5720000000001</v>
      </c>
      <c r="K12" s="66">
        <v>3473.6089999999999</v>
      </c>
    </row>
    <row r="13" spans="1:11" ht="15.95" customHeight="1">
      <c r="A13" s="202" t="s">
        <v>308</v>
      </c>
      <c r="B13" s="195"/>
      <c r="C13" s="185"/>
      <c r="D13" s="185"/>
      <c r="E13" s="424">
        <v>63162.466</v>
      </c>
      <c r="F13" s="185">
        <v>48478.944000000003</v>
      </c>
      <c r="G13" s="185">
        <v>37264.259000000005</v>
      </c>
      <c r="H13" s="195">
        <v>11214.684999999999</v>
      </c>
      <c r="I13" s="185">
        <v>11084.235000000001</v>
      </c>
      <c r="J13" s="185">
        <v>11585.802</v>
      </c>
      <c r="K13" s="185">
        <v>11716.142</v>
      </c>
    </row>
    <row r="14" spans="1:11" ht="15.95" customHeight="1">
      <c r="A14" s="198" t="s">
        <v>314</v>
      </c>
      <c r="B14" s="199"/>
      <c r="C14" s="200"/>
      <c r="D14" s="200"/>
      <c r="E14" s="423">
        <v>669.96699999999998</v>
      </c>
      <c r="F14" s="200">
        <v>709.97799999999995</v>
      </c>
      <c r="G14" s="200">
        <v>-40.248000000000047</v>
      </c>
      <c r="H14" s="199">
        <v>750.226</v>
      </c>
      <c r="I14" s="200">
        <v>858.12699999999995</v>
      </c>
      <c r="J14" s="200">
        <v>570.22400000000005</v>
      </c>
      <c r="K14" s="200">
        <v>560.47299999999996</v>
      </c>
    </row>
    <row r="15" spans="1:11" ht="15.95" customHeight="1">
      <c r="A15" s="72" t="s">
        <v>315</v>
      </c>
      <c r="B15" s="62"/>
      <c r="C15" s="66"/>
      <c r="D15" s="66"/>
      <c r="E15" s="427">
        <v>703.74900000000002</v>
      </c>
      <c r="F15" s="66">
        <v>703.93700000000001</v>
      </c>
      <c r="G15" s="66">
        <v>-47.668999999999983</v>
      </c>
      <c r="H15" s="62">
        <v>751.60599999999999</v>
      </c>
      <c r="I15" s="66">
        <v>715.40300000000002</v>
      </c>
      <c r="J15" s="66">
        <v>682.34199999999998</v>
      </c>
      <c r="K15" s="66">
        <v>733.63300000000004</v>
      </c>
    </row>
    <row r="16" spans="1:11" ht="15.95" customHeight="1">
      <c r="A16" s="72" t="s">
        <v>316</v>
      </c>
      <c r="B16" s="62"/>
      <c r="C16" s="66"/>
      <c r="D16" s="66"/>
      <c r="E16" s="427">
        <v>1446.8979999999999</v>
      </c>
      <c r="F16" s="66">
        <v>1724.7049999999999</v>
      </c>
      <c r="G16" s="66">
        <v>11.134000000000015</v>
      </c>
      <c r="H16" s="62">
        <v>1713.5709999999999</v>
      </c>
      <c r="I16" s="66">
        <v>1809.7619999999999</v>
      </c>
      <c r="J16" s="66">
        <v>1872.8389999999999</v>
      </c>
      <c r="K16" s="66">
        <v>1923.93</v>
      </c>
    </row>
    <row r="17" spans="1:11" ht="15.95" customHeight="1">
      <c r="A17" s="72" t="s">
        <v>12</v>
      </c>
      <c r="B17" s="62"/>
      <c r="C17" s="66"/>
      <c r="D17" s="66"/>
      <c r="E17" s="427">
        <v>14505.857</v>
      </c>
      <c r="F17" s="66">
        <v>12692.782934000001</v>
      </c>
      <c r="G17" s="66">
        <v>-1267.3150659998955</v>
      </c>
      <c r="H17" s="62">
        <v>13960.097999999896</v>
      </c>
      <c r="I17" s="66">
        <v>15701.269</v>
      </c>
      <c r="J17" s="66">
        <v>15375.984999999899</v>
      </c>
      <c r="K17" s="66">
        <v>14937.482999999935</v>
      </c>
    </row>
    <row r="18" spans="1:11" ht="15.95" customHeight="1">
      <c r="A18" s="72" t="s">
        <v>84</v>
      </c>
      <c r="B18" s="62"/>
      <c r="C18" s="66"/>
      <c r="D18" s="66"/>
      <c r="E18" s="427">
        <v>107823.712</v>
      </c>
      <c r="F18" s="66">
        <v>96825.516000000003</v>
      </c>
      <c r="G18" s="66">
        <v>739.65700000000652</v>
      </c>
      <c r="H18" s="62">
        <v>96085.858999999997</v>
      </c>
      <c r="I18" s="66">
        <v>91450.430999999997</v>
      </c>
      <c r="J18" s="66">
        <v>98968.093999999997</v>
      </c>
      <c r="K18" s="66">
        <v>113047.88499999999</v>
      </c>
    </row>
    <row r="19" spans="1:11" ht="15.95" customHeight="1">
      <c r="A19" s="77" t="s">
        <v>85</v>
      </c>
      <c r="B19" s="195"/>
      <c r="C19" s="185"/>
      <c r="D19" s="185"/>
      <c r="E19" s="424">
        <v>17671.592000000001</v>
      </c>
      <c r="F19" s="185">
        <v>16209.013999999999</v>
      </c>
      <c r="G19" s="185">
        <v>240.91699999999946</v>
      </c>
      <c r="H19" s="195">
        <v>15968.097</v>
      </c>
      <c r="I19" s="185">
        <v>16652.665000000001</v>
      </c>
      <c r="J19" s="185">
        <v>16339.441000000001</v>
      </c>
      <c r="K19" s="185">
        <v>16751.954000000002</v>
      </c>
    </row>
    <row r="20" spans="1:11" s="158" customFormat="1" ht="15.95" customHeight="1">
      <c r="A20" s="207" t="s">
        <v>86</v>
      </c>
      <c r="B20" s="197"/>
      <c r="C20" s="183"/>
      <c r="D20" s="183"/>
      <c r="E20" s="426">
        <v>836120.55099999998</v>
      </c>
      <c r="F20" s="183">
        <v>795017.56593399984</v>
      </c>
      <c r="G20" s="183">
        <v>-77.061066000140272</v>
      </c>
      <c r="H20" s="197">
        <v>795094.62699999998</v>
      </c>
      <c r="I20" s="183">
        <v>811248.76699999999</v>
      </c>
      <c r="J20" s="183">
        <v>811692.201</v>
      </c>
      <c r="K20" s="183">
        <v>833419.03300000005</v>
      </c>
    </row>
    <row r="21" spans="1:11" ht="15.95" customHeight="1">
      <c r="A21" s="72" t="s">
        <v>87</v>
      </c>
      <c r="B21" s="62"/>
      <c r="C21" s="66"/>
      <c r="D21" s="66"/>
      <c r="E21" s="427">
        <v>50164.258000000002</v>
      </c>
      <c r="F21" s="66">
        <v>49362.997989999996</v>
      </c>
      <c r="G21" s="66">
        <v>-1042.7530100000004</v>
      </c>
      <c r="H21" s="62">
        <v>50405.750999999997</v>
      </c>
      <c r="I21" s="66">
        <v>49770.252999999997</v>
      </c>
      <c r="J21" s="66">
        <v>49685.415999999997</v>
      </c>
      <c r="K21" s="66">
        <v>50741.464999999997</v>
      </c>
    </row>
    <row r="22" spans="1:11" ht="15.95" customHeight="1">
      <c r="A22" s="72" t="s">
        <v>278</v>
      </c>
      <c r="B22" s="62"/>
      <c r="C22" s="66"/>
      <c r="D22" s="66"/>
      <c r="E22" s="427">
        <v>735.40499999999997</v>
      </c>
      <c r="F22" s="66">
        <v>700.39700000000005</v>
      </c>
      <c r="G22" s="66">
        <v>-14.461999999999989</v>
      </c>
      <c r="H22" s="62">
        <v>714.85900000000004</v>
      </c>
      <c r="I22" s="66">
        <v>681.73800000000006</v>
      </c>
      <c r="J22" s="66">
        <v>674.47</v>
      </c>
      <c r="K22" s="66">
        <v>655.27200000000005</v>
      </c>
    </row>
    <row r="23" spans="1:11" s="158" customFormat="1" ht="15.95" customHeight="1">
      <c r="A23" s="78" t="s">
        <v>83</v>
      </c>
      <c r="B23" s="197"/>
      <c r="C23" s="183"/>
      <c r="D23" s="183"/>
      <c r="E23" s="426">
        <v>50899.663</v>
      </c>
      <c r="F23" s="183">
        <v>50063.394989999993</v>
      </c>
      <c r="G23" s="183">
        <v>-1057.2150099999999</v>
      </c>
      <c r="H23" s="197">
        <v>51120.609999999993</v>
      </c>
      <c r="I23" s="183">
        <v>50451.990999999995</v>
      </c>
      <c r="J23" s="183">
        <v>50358.885999999999</v>
      </c>
      <c r="K23" s="183">
        <v>51395.736999999994</v>
      </c>
    </row>
    <row r="24" spans="1:11" s="158" customFormat="1" ht="15.95" customHeight="1">
      <c r="A24" s="207" t="s">
        <v>335</v>
      </c>
      <c r="B24" s="197"/>
      <c r="C24" s="183"/>
      <c r="D24" s="183"/>
      <c r="E24" s="426">
        <v>887020.21399999992</v>
      </c>
      <c r="F24" s="183">
        <v>845080.96092399978</v>
      </c>
      <c r="G24" s="183">
        <v>-1135.2760760001838</v>
      </c>
      <c r="H24" s="197">
        <v>846216.23699999996</v>
      </c>
      <c r="I24" s="183">
        <v>861700.75800000003</v>
      </c>
      <c r="J24" s="183">
        <v>862051.08700000006</v>
      </c>
      <c r="K24" s="183">
        <v>884814.77</v>
      </c>
    </row>
    <row r="25" spans="1:11" ht="15.95" customHeight="1">
      <c r="A25" s="159" t="s">
        <v>468</v>
      </c>
      <c r="B25" s="66"/>
      <c r="C25" s="66"/>
      <c r="D25" s="66"/>
      <c r="E25" s="66"/>
      <c r="F25" s="66"/>
      <c r="G25" s="66"/>
      <c r="H25" s="66"/>
      <c r="I25" s="66"/>
      <c r="J25" s="66"/>
      <c r="K25" s="66"/>
    </row>
    <row r="26" spans="1:11" ht="15.95" customHeight="1">
      <c r="A26" s="159" t="s">
        <v>469</v>
      </c>
      <c r="B26" s="66"/>
      <c r="C26" s="66"/>
      <c r="D26" s="66"/>
      <c r="E26" s="66"/>
      <c r="F26" s="66"/>
      <c r="G26" s="66"/>
      <c r="H26" s="66"/>
      <c r="I26" s="66"/>
      <c r="J26" s="66"/>
      <c r="K26" s="66"/>
    </row>
    <row r="27" spans="1:11" ht="15.95" customHeight="1">
      <c r="A27" s="159" t="s">
        <v>464</v>
      </c>
      <c r="B27" s="66"/>
      <c r="C27" s="66"/>
      <c r="D27" s="66"/>
      <c r="E27" s="66"/>
      <c r="F27" s="66"/>
      <c r="G27" s="66"/>
      <c r="H27" s="66"/>
      <c r="I27" s="66"/>
      <c r="J27" s="66"/>
      <c r="K27" s="66"/>
    </row>
    <row r="28" spans="1:11" ht="15.95" customHeight="1">
      <c r="A28" s="159"/>
      <c r="B28" s="66"/>
      <c r="C28" s="66"/>
      <c r="D28" s="66"/>
      <c r="E28" s="66"/>
      <c r="F28" s="66"/>
      <c r="G28" s="66"/>
      <c r="H28" s="66"/>
      <c r="I28" s="66"/>
      <c r="J28" s="66"/>
      <c r="K28" s="66"/>
    </row>
    <row r="29" spans="1:11" ht="15.95" customHeight="1">
      <c r="A29" s="159"/>
      <c r="B29" s="66"/>
      <c r="C29" s="66"/>
      <c r="D29" s="66"/>
      <c r="E29" s="66"/>
      <c r="F29" s="66"/>
      <c r="G29" s="66"/>
      <c r="H29" s="66"/>
      <c r="I29" s="66"/>
      <c r="J29" s="66"/>
      <c r="K29" s="66"/>
    </row>
    <row r="30" spans="1:11" ht="15.95" customHeight="1">
      <c r="A30" s="159"/>
      <c r="B30" s="66"/>
      <c r="C30" s="66"/>
      <c r="D30" s="66"/>
      <c r="E30" s="66"/>
      <c r="F30" s="66"/>
      <c r="G30" s="66"/>
      <c r="H30" s="66"/>
      <c r="I30" s="66"/>
      <c r="J30" s="66"/>
      <c r="K30" s="66"/>
    </row>
    <row r="31" spans="1:11" ht="15.95" customHeight="1">
      <c r="A31" s="159"/>
      <c r="B31" s="66"/>
      <c r="C31" s="66"/>
      <c r="D31" s="66"/>
      <c r="E31" s="66"/>
      <c r="F31" s="66"/>
      <c r="G31" s="66"/>
      <c r="H31" s="66"/>
      <c r="I31" s="66"/>
      <c r="J31" s="66"/>
      <c r="K31" s="66"/>
    </row>
    <row r="32" spans="1:11" ht="15.95" customHeight="1">
      <c r="A32" s="159"/>
      <c r="B32" s="66"/>
      <c r="C32" s="66"/>
      <c r="D32" s="66"/>
      <c r="E32" s="66"/>
      <c r="F32" s="66"/>
      <c r="G32" s="66"/>
      <c r="H32" s="66"/>
      <c r="I32" s="66"/>
      <c r="J32" s="66"/>
      <c r="K32" s="66"/>
    </row>
    <row r="33" spans="1:11" ht="15.95" customHeight="1">
      <c r="A33" s="159"/>
      <c r="B33" s="66"/>
      <c r="C33" s="66"/>
      <c r="D33" s="66"/>
      <c r="E33" s="66"/>
      <c r="F33" s="66"/>
      <c r="G33" s="66"/>
      <c r="H33" s="66"/>
      <c r="I33" s="66"/>
      <c r="J33" s="66"/>
      <c r="K33" s="66"/>
    </row>
    <row r="34" spans="1:11" ht="15.95" customHeight="1">
      <c r="A34" s="159"/>
    </row>
    <row r="35" spans="1:11"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7"/>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193</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88</v>
      </c>
      <c r="B4" s="92"/>
      <c r="C4" s="92"/>
      <c r="D4" s="92"/>
      <c r="E4" s="92"/>
      <c r="F4" s="92"/>
      <c r="G4" s="92"/>
      <c r="H4" s="46"/>
      <c r="I4" s="46"/>
    </row>
    <row r="5" spans="1:9" s="161" customFormat="1" ht="15.95" customHeight="1">
      <c r="A5" s="160"/>
      <c r="B5" s="492" t="s">
        <v>74</v>
      </c>
      <c r="C5" s="493"/>
      <c r="D5" s="492" t="s">
        <v>75</v>
      </c>
      <c r="E5" s="493"/>
      <c r="F5" s="492" t="s">
        <v>76</v>
      </c>
      <c r="G5" s="494"/>
    </row>
    <row r="6" spans="1:9" s="56" customFormat="1" ht="15.95" customHeight="1">
      <c r="A6" s="52" t="s">
        <v>439</v>
      </c>
      <c r="B6" s="361" t="s">
        <v>450</v>
      </c>
      <c r="C6" s="455" t="s">
        <v>451</v>
      </c>
      <c r="D6" s="361" t="s">
        <v>450</v>
      </c>
      <c r="E6" s="179" t="s">
        <v>451</v>
      </c>
      <c r="F6" s="361" t="s">
        <v>450</v>
      </c>
      <c r="G6" s="180" t="s">
        <v>451</v>
      </c>
    </row>
    <row r="7" spans="1:9" ht="15.95" customHeight="1">
      <c r="A7" s="72" t="s">
        <v>204</v>
      </c>
      <c r="B7" s="99">
        <v>38.901000000000003</v>
      </c>
      <c r="C7" s="64">
        <v>39</v>
      </c>
      <c r="D7" s="99">
        <v>525.49</v>
      </c>
      <c r="E7" s="64">
        <v>525</v>
      </c>
      <c r="F7" s="99">
        <v>-486.589</v>
      </c>
      <c r="G7" s="66">
        <v>-486</v>
      </c>
      <c r="H7" s="46"/>
      <c r="I7" s="46"/>
    </row>
    <row r="8" spans="1:9" ht="15.95" customHeight="1">
      <c r="A8" s="72" t="s">
        <v>205</v>
      </c>
      <c r="B8" s="99">
        <v>17048.566999999999</v>
      </c>
      <c r="C8" s="64">
        <v>17006</v>
      </c>
      <c r="D8" s="99">
        <v>16541.772000000001</v>
      </c>
      <c r="E8" s="64">
        <v>16542</v>
      </c>
      <c r="F8" s="99">
        <v>506.79499999999825</v>
      </c>
      <c r="G8" s="66">
        <v>464</v>
      </c>
      <c r="H8" s="46"/>
      <c r="I8" s="46"/>
    </row>
    <row r="9" spans="1:9" ht="15.95" customHeight="1">
      <c r="A9" s="72" t="s">
        <v>89</v>
      </c>
      <c r="B9" s="99">
        <v>2375.3809999999999</v>
      </c>
      <c r="C9" s="64">
        <v>2429.328</v>
      </c>
      <c r="D9" s="99">
        <v>2375.3809999999999</v>
      </c>
      <c r="E9" s="64">
        <v>2429.328</v>
      </c>
      <c r="F9" s="99"/>
      <c r="G9" s="66"/>
      <c r="H9" s="46"/>
      <c r="I9" s="46"/>
    </row>
    <row r="10" spans="1:9" ht="15.95" customHeight="1">
      <c r="A10" s="72" t="s">
        <v>471</v>
      </c>
      <c r="B10" s="99">
        <v>512.86800000000005</v>
      </c>
      <c r="C10" s="64">
        <v>578.19399999999996</v>
      </c>
      <c r="D10" s="99">
        <v>514.43799999999999</v>
      </c>
      <c r="E10" s="64">
        <v>580.19399999999996</v>
      </c>
      <c r="F10" s="99">
        <v>-1.5699999999999363</v>
      </c>
      <c r="G10" s="66">
        <v>-2</v>
      </c>
      <c r="H10" s="46"/>
      <c r="I10" s="46"/>
    </row>
    <row r="11" spans="1:9" ht="15.95" customHeight="1">
      <c r="A11" s="72" t="s">
        <v>91</v>
      </c>
      <c r="B11" s="99">
        <v>221.755</v>
      </c>
      <c r="C11" s="64">
        <v>263</v>
      </c>
      <c r="D11" s="99">
        <v>221.755</v>
      </c>
      <c r="E11" s="64">
        <v>263</v>
      </c>
      <c r="F11" s="99"/>
      <c r="G11" s="66"/>
      <c r="H11" s="46"/>
      <c r="I11" s="46"/>
    </row>
    <row r="12" spans="1:9" ht="15.95" customHeight="1">
      <c r="A12" s="72" t="s">
        <v>92</v>
      </c>
      <c r="B12" s="99">
        <v>200.59100000000001</v>
      </c>
      <c r="C12" s="64">
        <v>203</v>
      </c>
      <c r="D12" s="99">
        <v>198.357</v>
      </c>
      <c r="E12" s="64">
        <v>201</v>
      </c>
      <c r="F12" s="99">
        <v>2.2340000000000089</v>
      </c>
      <c r="G12" s="66">
        <v>2</v>
      </c>
      <c r="H12" s="46"/>
      <c r="I12" s="46"/>
    </row>
    <row r="13" spans="1:9" ht="15.95" customHeight="1">
      <c r="A13" s="72" t="s">
        <v>93</v>
      </c>
      <c r="B13" s="99">
        <v>-394.07799999999997</v>
      </c>
      <c r="C13" s="64">
        <v>-400</v>
      </c>
      <c r="D13" s="99">
        <v>-394.07799999999997</v>
      </c>
      <c r="E13" s="64">
        <v>-400</v>
      </c>
      <c r="F13" s="99"/>
      <c r="G13" s="66"/>
      <c r="H13" s="46"/>
      <c r="I13" s="46"/>
    </row>
    <row r="14" spans="1:9" ht="15.95" customHeight="1">
      <c r="A14" s="72" t="s">
        <v>94</v>
      </c>
      <c r="B14" s="99">
        <v>-1927.9159999999999</v>
      </c>
      <c r="C14" s="64">
        <v>-1663</v>
      </c>
      <c r="D14" s="99">
        <v>-1947.5530000000001</v>
      </c>
      <c r="E14" s="64">
        <v>-1682</v>
      </c>
      <c r="F14" s="99">
        <v>19.637000000000171</v>
      </c>
      <c r="G14" s="66">
        <v>19</v>
      </c>
      <c r="H14" s="46"/>
      <c r="I14" s="46"/>
    </row>
    <row r="15" spans="1:9" ht="15.95" customHeight="1">
      <c r="A15" s="72" t="s">
        <v>472</v>
      </c>
      <c r="B15" s="99">
        <v>-143.90100000000001</v>
      </c>
      <c r="C15" s="64">
        <v>-190.48099999999999</v>
      </c>
      <c r="D15" s="99">
        <v>-143.90100000000001</v>
      </c>
      <c r="E15" s="64">
        <v>-189.73400000000001</v>
      </c>
      <c r="F15" s="99"/>
      <c r="G15" s="66">
        <v>-0.74699999999998568</v>
      </c>
      <c r="H15" s="46"/>
      <c r="I15" s="46"/>
    </row>
    <row r="16" spans="1:9" ht="15.95" customHeight="1">
      <c r="A16" s="72" t="s">
        <v>118</v>
      </c>
      <c r="B16" s="99">
        <v>-12.69</v>
      </c>
      <c r="C16" s="64">
        <v>-15</v>
      </c>
      <c r="D16" s="99"/>
      <c r="E16" s="64"/>
      <c r="F16" s="99">
        <v>-12.69</v>
      </c>
      <c r="G16" s="66">
        <v>-15</v>
      </c>
      <c r="H16" s="46"/>
      <c r="I16" s="46"/>
    </row>
    <row r="17" spans="1:9" ht="15.95" customHeight="1">
      <c r="A17" s="72" t="s">
        <v>95</v>
      </c>
      <c r="B17" s="99">
        <v>31019.404000000002</v>
      </c>
      <c r="C17" s="64">
        <v>31113.206000000002</v>
      </c>
      <c r="D17" s="99">
        <v>24254.835999999999</v>
      </c>
      <c r="E17" s="64">
        <v>24355.426989999993</v>
      </c>
      <c r="F17" s="99">
        <v>6764.5680000000029</v>
      </c>
      <c r="G17" s="66">
        <v>6757.7790100000093</v>
      </c>
      <c r="H17" s="46"/>
      <c r="I17" s="46"/>
    </row>
    <row r="18" spans="1:9" s="158" customFormat="1" ht="15.95" customHeight="1">
      <c r="A18" s="77" t="s">
        <v>255</v>
      </c>
      <c r="B18" s="184">
        <v>1225.376</v>
      </c>
      <c r="C18" s="196">
        <v>0</v>
      </c>
      <c r="D18" s="184">
        <v>1196.433</v>
      </c>
      <c r="E18" s="196">
        <v>0</v>
      </c>
      <c r="F18" s="184">
        <v>28.942999999999984</v>
      </c>
      <c r="G18" s="185"/>
    </row>
    <row r="19" spans="1:9" ht="15.95" customHeight="1">
      <c r="A19" s="78" t="s">
        <v>117</v>
      </c>
      <c r="B19" s="181">
        <v>50164.258000000002</v>
      </c>
      <c r="C19" s="182">
        <v>49363.247000000003</v>
      </c>
      <c r="D19" s="181">
        <v>43342.93</v>
      </c>
      <c r="E19" s="182">
        <v>42624.214989999993</v>
      </c>
      <c r="F19" s="181">
        <v>6821.3280000000013</v>
      </c>
      <c r="G19" s="183">
        <v>6739.0320100000099</v>
      </c>
      <c r="H19" s="46"/>
      <c r="I19" s="46"/>
    </row>
    <row r="20" spans="1:9" s="158" customFormat="1" ht="15.95" customHeight="1">
      <c r="A20" s="202" t="s">
        <v>278</v>
      </c>
      <c r="B20" s="184">
        <v>735.40499999999997</v>
      </c>
      <c r="C20" s="196">
        <v>700.39700000000005</v>
      </c>
      <c r="D20" s="184">
        <v>735.40499999999997</v>
      </c>
      <c r="E20" s="196">
        <v>700.39700000000005</v>
      </c>
      <c r="F20" s="184"/>
      <c r="G20" s="185"/>
    </row>
    <row r="21" spans="1:9" ht="15.95" customHeight="1">
      <c r="A21" s="78" t="s">
        <v>83</v>
      </c>
      <c r="B21" s="181">
        <v>50899.663</v>
      </c>
      <c r="C21" s="182">
        <v>50063.644</v>
      </c>
      <c r="D21" s="181">
        <v>44078.334999999999</v>
      </c>
      <c r="E21" s="182">
        <v>43324.61198999999</v>
      </c>
      <c r="F21" s="181">
        <v>6821.3280000000013</v>
      </c>
      <c r="G21" s="183">
        <v>6739.0320100000099</v>
      </c>
      <c r="H21" s="46"/>
      <c r="I21" s="46"/>
    </row>
    <row r="22" spans="1:9" ht="15.95" customHeight="1">
      <c r="A22" s="168" t="s">
        <v>96</v>
      </c>
      <c r="B22" s="205"/>
      <c r="C22" s="201"/>
      <c r="D22" s="205"/>
      <c r="E22" s="201"/>
      <c r="F22" s="205"/>
      <c r="G22" s="200"/>
      <c r="H22" s="46"/>
      <c r="I22" s="46"/>
    </row>
    <row r="23" spans="1:9" ht="15.95" customHeight="1">
      <c r="A23" s="203" t="s">
        <v>473</v>
      </c>
      <c r="B23" s="165">
        <v>12.905244787657955</v>
      </c>
      <c r="C23" s="204">
        <v>12.706615567768385</v>
      </c>
      <c r="D23" s="99"/>
      <c r="E23" s="64"/>
      <c r="F23" s="99"/>
      <c r="G23" s="66"/>
      <c r="H23" s="46"/>
      <c r="I23" s="46"/>
    </row>
    <row r="24" spans="1:9" ht="15.95" customHeight="1">
      <c r="A24" s="202" t="s">
        <v>97</v>
      </c>
      <c r="B24" s="184">
        <v>3887.1217729999998</v>
      </c>
      <c r="C24" s="196">
        <v>3884.846184</v>
      </c>
      <c r="D24" s="184"/>
      <c r="E24" s="196"/>
      <c r="F24" s="184"/>
      <c r="G24" s="185"/>
      <c r="H24" s="46"/>
      <c r="I24" s="46"/>
    </row>
    <row r="25" spans="1:9" s="45" customFormat="1" ht="15.95" customHeight="1">
      <c r="A25" s="159"/>
      <c r="B25" s="63"/>
      <c r="C25" s="63"/>
      <c r="D25" s="63"/>
      <c r="E25" s="63"/>
      <c r="F25" s="63"/>
      <c r="G25" s="63"/>
      <c r="H25" s="63"/>
      <c r="I25" s="63"/>
    </row>
    <row r="26" spans="1:9" s="45" customFormat="1" ht="15.95" customHeight="1">
      <c r="A26" s="159"/>
      <c r="B26" s="63"/>
      <c r="C26" s="63"/>
      <c r="D26" s="63"/>
      <c r="E26" s="63"/>
      <c r="F26" s="63"/>
      <c r="G26" s="63"/>
      <c r="H26" s="63"/>
      <c r="I26" s="63"/>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K38"/>
  <sheetViews>
    <sheetView showGridLines="0" view="pageBreakPreview" zoomScale="70" zoomScaleNormal="70" zoomScaleSheetLayoutView="70" workbookViewId="0"/>
  </sheetViews>
  <sheetFormatPr defaultRowHeight="13.5"/>
  <cols>
    <col min="1" max="1" width="55.7109375" style="46" customWidth="1"/>
    <col min="2" max="11" width="14.7109375" style="45" customWidth="1"/>
    <col min="12" max="16384" width="9.140625" style="46"/>
  </cols>
  <sheetData>
    <row r="1" spans="1:11" ht="50.1" customHeight="1">
      <c r="A1" s="33"/>
    </row>
    <row r="2" spans="1:11" ht="39.950000000000003" customHeight="1">
      <c r="A2" s="29" t="s">
        <v>192</v>
      </c>
      <c r="B2" s="32"/>
      <c r="C2" s="32"/>
      <c r="D2" s="32"/>
      <c r="E2" s="32"/>
      <c r="F2" s="32"/>
      <c r="G2" s="32"/>
      <c r="H2" s="32"/>
      <c r="I2" s="32"/>
      <c r="J2" s="32"/>
      <c r="K2" s="32"/>
    </row>
    <row r="3" spans="1:11" ht="20.100000000000001" customHeight="1">
      <c r="A3" s="47"/>
      <c r="B3" s="49"/>
      <c r="C3" s="49"/>
      <c r="D3" s="49"/>
      <c r="E3" s="49"/>
      <c r="F3" s="49"/>
      <c r="G3" s="49"/>
      <c r="H3" s="49"/>
      <c r="I3" s="49"/>
      <c r="J3" s="49"/>
      <c r="K3" s="49"/>
    </row>
    <row r="4" spans="1:11" ht="20.100000000000001" customHeight="1">
      <c r="A4" s="50" t="s">
        <v>88</v>
      </c>
      <c r="B4" s="51"/>
      <c r="C4" s="51"/>
      <c r="D4" s="51"/>
      <c r="E4" s="51"/>
      <c r="F4" s="51"/>
      <c r="G4" s="51"/>
      <c r="H4" s="51"/>
      <c r="I4" s="51"/>
      <c r="J4" s="51"/>
      <c r="K4" s="51"/>
    </row>
    <row r="5" spans="1:11" s="56" customFormat="1" ht="15.95" customHeight="1">
      <c r="A5" s="57"/>
      <c r="B5" s="191"/>
      <c r="C5" s="190"/>
      <c r="D5" s="190"/>
      <c r="E5" s="458"/>
      <c r="F5" s="190" t="s">
        <v>459</v>
      </c>
      <c r="G5" s="190" t="s">
        <v>461</v>
      </c>
      <c r="H5" s="191"/>
      <c r="I5" s="190"/>
      <c r="J5" s="190"/>
      <c r="K5" s="190"/>
    </row>
    <row r="6" spans="1:11" s="56" customFormat="1" ht="15.95" customHeight="1">
      <c r="A6" s="57"/>
      <c r="B6" s="191" t="s">
        <v>164</v>
      </c>
      <c r="C6" s="190" t="s">
        <v>165</v>
      </c>
      <c r="D6" s="190" t="s">
        <v>166</v>
      </c>
      <c r="E6" s="458" t="s">
        <v>167</v>
      </c>
      <c r="F6" s="190" t="s">
        <v>460</v>
      </c>
      <c r="G6" s="190" t="s">
        <v>462</v>
      </c>
      <c r="H6" s="191" t="s">
        <v>164</v>
      </c>
      <c r="I6" s="190" t="s">
        <v>165</v>
      </c>
      <c r="J6" s="190" t="s">
        <v>166</v>
      </c>
      <c r="K6" s="190" t="s">
        <v>167</v>
      </c>
    </row>
    <row r="7" spans="1:11" s="56" customFormat="1" ht="15.95" customHeight="1">
      <c r="A7" s="52" t="s">
        <v>439</v>
      </c>
      <c r="B7" s="194">
        <v>2018</v>
      </c>
      <c r="C7" s="192">
        <v>2018</v>
      </c>
      <c r="D7" s="192">
        <v>2018</v>
      </c>
      <c r="E7" s="459">
        <v>2018</v>
      </c>
      <c r="F7" s="192" t="s">
        <v>451</v>
      </c>
      <c r="G7" s="192" t="s">
        <v>463</v>
      </c>
      <c r="H7" s="194">
        <v>2017</v>
      </c>
      <c r="I7" s="192">
        <v>2017</v>
      </c>
      <c r="J7" s="192">
        <v>2017</v>
      </c>
      <c r="K7" s="192">
        <v>2017</v>
      </c>
    </row>
    <row r="8" spans="1:11" ht="15.95" customHeight="1">
      <c r="A8" s="72" t="s">
        <v>204</v>
      </c>
      <c r="B8" s="62"/>
      <c r="C8" s="66"/>
      <c r="D8" s="66"/>
      <c r="E8" s="427">
        <v>38.901000000000003</v>
      </c>
      <c r="F8" s="66">
        <v>39</v>
      </c>
      <c r="G8" s="66"/>
      <c r="H8" s="62">
        <v>39</v>
      </c>
      <c r="I8" s="66">
        <v>39</v>
      </c>
      <c r="J8" s="66">
        <v>39</v>
      </c>
      <c r="K8" s="66">
        <v>39</v>
      </c>
    </row>
    <row r="9" spans="1:11" ht="15.95" customHeight="1">
      <c r="A9" s="72" t="s">
        <v>205</v>
      </c>
      <c r="B9" s="62"/>
      <c r="C9" s="66"/>
      <c r="D9" s="66"/>
      <c r="E9" s="427">
        <v>17048.566999999999</v>
      </c>
      <c r="F9" s="66">
        <v>17006</v>
      </c>
      <c r="G9" s="66"/>
      <c r="H9" s="62">
        <v>17006</v>
      </c>
      <c r="I9" s="66">
        <v>17005</v>
      </c>
      <c r="J9" s="66">
        <v>17003</v>
      </c>
      <c r="K9" s="66">
        <v>16997</v>
      </c>
    </row>
    <row r="10" spans="1:11" ht="15.95" customHeight="1">
      <c r="A10" s="72" t="s">
        <v>89</v>
      </c>
      <c r="B10" s="62"/>
      <c r="C10" s="66"/>
      <c r="D10" s="66"/>
      <c r="E10" s="427">
        <v>2375.3809999999999</v>
      </c>
      <c r="F10" s="66">
        <v>2429.328</v>
      </c>
      <c r="G10" s="66">
        <v>-44.672000000000025</v>
      </c>
      <c r="H10" s="62">
        <v>2474</v>
      </c>
      <c r="I10" s="66">
        <v>2562</v>
      </c>
      <c r="J10" s="66">
        <v>2647</v>
      </c>
      <c r="K10" s="66">
        <v>2802</v>
      </c>
    </row>
    <row r="11" spans="1:11" ht="15.95" customHeight="1">
      <c r="A11" s="72" t="s">
        <v>90</v>
      </c>
      <c r="B11" s="62"/>
      <c r="C11" s="66"/>
      <c r="D11" s="66"/>
      <c r="E11" s="427">
        <v>512.86800000000005</v>
      </c>
      <c r="F11" s="66">
        <v>578.19399999999996</v>
      </c>
      <c r="G11" s="66">
        <v>-394.80600000000004</v>
      </c>
      <c r="H11" s="62">
        <v>973</v>
      </c>
      <c r="I11" s="66">
        <v>999</v>
      </c>
      <c r="J11" s="66">
        <v>1007</v>
      </c>
      <c r="K11" s="66">
        <v>1044</v>
      </c>
    </row>
    <row r="12" spans="1:11" ht="15.95" customHeight="1">
      <c r="A12" s="72" t="s">
        <v>91</v>
      </c>
      <c r="B12" s="62"/>
      <c r="C12" s="66"/>
      <c r="D12" s="66"/>
      <c r="E12" s="427">
        <v>221.755</v>
      </c>
      <c r="F12" s="66">
        <v>263</v>
      </c>
      <c r="G12" s="66"/>
      <c r="H12" s="62">
        <v>263</v>
      </c>
      <c r="I12" s="66">
        <v>379</v>
      </c>
      <c r="J12" s="66">
        <v>382</v>
      </c>
      <c r="K12" s="66">
        <v>565</v>
      </c>
    </row>
    <row r="13" spans="1:11" ht="15.95" customHeight="1">
      <c r="A13" s="72" t="s">
        <v>92</v>
      </c>
      <c r="B13" s="62"/>
      <c r="C13" s="66"/>
      <c r="D13" s="66"/>
      <c r="E13" s="427">
        <v>200.59100000000001</v>
      </c>
      <c r="F13" s="66">
        <v>203</v>
      </c>
      <c r="G13" s="66"/>
      <c r="H13" s="62">
        <v>203</v>
      </c>
      <c r="I13" s="66">
        <v>193</v>
      </c>
      <c r="J13" s="66">
        <v>199</v>
      </c>
      <c r="K13" s="66">
        <v>203</v>
      </c>
    </row>
    <row r="14" spans="1:11" ht="15.95" customHeight="1">
      <c r="A14" s="72" t="s">
        <v>93</v>
      </c>
      <c r="B14" s="62"/>
      <c r="C14" s="66"/>
      <c r="D14" s="66"/>
      <c r="E14" s="427">
        <v>-394.07799999999997</v>
      </c>
      <c r="F14" s="66">
        <v>-400</v>
      </c>
      <c r="G14" s="66"/>
      <c r="H14" s="62">
        <v>-400</v>
      </c>
      <c r="I14" s="66">
        <v>-384</v>
      </c>
      <c r="J14" s="66">
        <v>-361</v>
      </c>
      <c r="K14" s="66">
        <v>-362</v>
      </c>
    </row>
    <row r="15" spans="1:11" ht="15.95" customHeight="1">
      <c r="A15" s="72" t="s">
        <v>94</v>
      </c>
      <c r="B15" s="62"/>
      <c r="C15" s="66"/>
      <c r="D15" s="66"/>
      <c r="E15" s="427">
        <v>-1927.9159999999999</v>
      </c>
      <c r="F15" s="66">
        <v>-1663</v>
      </c>
      <c r="G15" s="66">
        <v>-1</v>
      </c>
      <c r="H15" s="62">
        <v>-1662</v>
      </c>
      <c r="I15" s="66">
        <v>-1486</v>
      </c>
      <c r="J15" s="66">
        <v>-1221</v>
      </c>
      <c r="K15" s="66">
        <v>-801</v>
      </c>
    </row>
    <row r="16" spans="1:11" ht="15.95" customHeight="1">
      <c r="A16" s="72" t="s">
        <v>474</v>
      </c>
      <c r="B16" s="62"/>
      <c r="C16" s="66"/>
      <c r="D16" s="66"/>
      <c r="E16" s="427">
        <v>-143.90100000000001</v>
      </c>
      <c r="F16" s="66">
        <v>-190.48099999999999</v>
      </c>
      <c r="G16" s="66">
        <v>-190.48099999999999</v>
      </c>
      <c r="H16" s="62"/>
      <c r="I16" s="66"/>
      <c r="J16" s="66"/>
      <c r="K16" s="66"/>
    </row>
    <row r="17" spans="1:11" ht="15.95" customHeight="1">
      <c r="A17" s="72" t="s">
        <v>118</v>
      </c>
      <c r="B17" s="62"/>
      <c r="C17" s="66"/>
      <c r="D17" s="66"/>
      <c r="E17" s="427">
        <v>-12.69</v>
      </c>
      <c r="F17" s="66">
        <v>-15</v>
      </c>
      <c r="G17" s="66"/>
      <c r="H17" s="62">
        <v>-15</v>
      </c>
      <c r="I17" s="66">
        <v>-10</v>
      </c>
      <c r="J17" s="66">
        <v>-10</v>
      </c>
      <c r="K17" s="66">
        <v>-12</v>
      </c>
    </row>
    <row r="18" spans="1:11" ht="15.95" customHeight="1">
      <c r="A18" s="72" t="s">
        <v>95</v>
      </c>
      <c r="B18" s="62"/>
      <c r="C18" s="66"/>
      <c r="D18" s="66"/>
      <c r="E18" s="427">
        <v>31019.404000000002</v>
      </c>
      <c r="F18" s="66">
        <v>31113.206000000002</v>
      </c>
      <c r="G18" s="66">
        <v>-411.79399999999691</v>
      </c>
      <c r="H18" s="62">
        <v>26620</v>
      </c>
      <c r="I18" s="66">
        <v>26583</v>
      </c>
      <c r="J18" s="66">
        <v>27486</v>
      </c>
      <c r="K18" s="66">
        <v>29123</v>
      </c>
    </row>
    <row r="19" spans="1:11" ht="15.95" customHeight="1">
      <c r="A19" s="77" t="s">
        <v>255</v>
      </c>
      <c r="B19" s="195"/>
      <c r="C19" s="185"/>
      <c r="D19" s="185"/>
      <c r="E19" s="424">
        <v>1225.376</v>
      </c>
      <c r="F19" s="469">
        <v>0</v>
      </c>
      <c r="G19" s="185"/>
      <c r="H19" s="195">
        <v>4905</v>
      </c>
      <c r="I19" s="185">
        <v>3890</v>
      </c>
      <c r="J19" s="185">
        <v>2514</v>
      </c>
      <c r="K19" s="185">
        <v>1143.404657785562</v>
      </c>
    </row>
    <row r="20" spans="1:11" s="158" customFormat="1" ht="15.95" customHeight="1">
      <c r="A20" s="78" t="s">
        <v>117</v>
      </c>
      <c r="B20" s="197"/>
      <c r="C20" s="183"/>
      <c r="D20" s="183"/>
      <c r="E20" s="426">
        <v>50164.258000000002</v>
      </c>
      <c r="F20" s="183">
        <v>49363.247000000003</v>
      </c>
      <c r="G20" s="183">
        <v>-1042.752999999997</v>
      </c>
      <c r="H20" s="197">
        <v>50406</v>
      </c>
      <c r="I20" s="183">
        <v>49770</v>
      </c>
      <c r="J20" s="183">
        <v>49685</v>
      </c>
      <c r="K20" s="183">
        <v>50741.404657785562</v>
      </c>
    </row>
    <row r="21" spans="1:11" ht="15.95" customHeight="1">
      <c r="A21" s="198" t="s">
        <v>278</v>
      </c>
      <c r="B21" s="199"/>
      <c r="C21" s="200"/>
      <c r="D21" s="200"/>
      <c r="E21" s="423">
        <v>735.40499999999997</v>
      </c>
      <c r="F21" s="200">
        <v>700.39700000000005</v>
      </c>
      <c r="G21" s="200">
        <v>-14.461999999999989</v>
      </c>
      <c r="H21" s="199">
        <v>714.85900000000004</v>
      </c>
      <c r="I21" s="200">
        <v>682</v>
      </c>
      <c r="J21" s="200">
        <v>674</v>
      </c>
      <c r="K21" s="200">
        <v>655</v>
      </c>
    </row>
    <row r="22" spans="1:11" s="158" customFormat="1" ht="15.95" customHeight="1">
      <c r="A22" s="78" t="s">
        <v>83</v>
      </c>
      <c r="B22" s="197"/>
      <c r="C22" s="183"/>
      <c r="D22" s="183"/>
      <c r="E22" s="426">
        <v>50899.663</v>
      </c>
      <c r="F22" s="183">
        <v>50063.644</v>
      </c>
      <c r="G22" s="183">
        <v>-1057.2149999999965</v>
      </c>
      <c r="H22" s="197">
        <v>51120.858999999997</v>
      </c>
      <c r="I22" s="183">
        <v>50452</v>
      </c>
      <c r="J22" s="183">
        <v>50359</v>
      </c>
      <c r="K22" s="183">
        <v>51396.404657785562</v>
      </c>
    </row>
    <row r="23" spans="1:11" ht="15.95" customHeight="1">
      <c r="A23" s="168" t="s">
        <v>96</v>
      </c>
      <c r="B23" s="199"/>
      <c r="C23" s="200"/>
      <c r="D23" s="200"/>
      <c r="E23" s="423"/>
      <c r="F23" s="200"/>
      <c r="G23" s="200"/>
      <c r="H23" s="199"/>
      <c r="I23" s="200"/>
      <c r="J23" s="200"/>
      <c r="K23" s="200"/>
    </row>
    <row r="24" spans="1:11" ht="15.95" customHeight="1">
      <c r="A24" s="202" t="s">
        <v>98</v>
      </c>
      <c r="B24" s="354"/>
      <c r="C24" s="167"/>
      <c r="D24" s="167"/>
      <c r="E24" s="460">
        <v>12.905244787657955</v>
      </c>
      <c r="F24" s="167">
        <v>12.706615567768385</v>
      </c>
      <c r="G24" s="167">
        <v>-0.27</v>
      </c>
      <c r="H24" s="354">
        <v>12.97</v>
      </c>
      <c r="I24" s="167">
        <v>12.81</v>
      </c>
      <c r="J24" s="167">
        <v>12.789919427497619</v>
      </c>
      <c r="K24" s="167">
        <v>13.07</v>
      </c>
    </row>
    <row r="25" spans="1:11" s="45" customFormat="1" ht="15.95" customHeight="1">
      <c r="A25" s="159" t="s">
        <v>468</v>
      </c>
      <c r="B25" s="66"/>
      <c r="C25" s="66"/>
      <c r="D25" s="66"/>
      <c r="E25" s="66"/>
      <c r="F25" s="66"/>
      <c r="G25" s="66"/>
      <c r="H25" s="66"/>
      <c r="I25" s="66"/>
      <c r="J25" s="66"/>
      <c r="K25" s="66"/>
    </row>
    <row r="26" spans="1:11" s="45" customFormat="1" ht="15.95" customHeight="1">
      <c r="A26" s="159" t="s">
        <v>469</v>
      </c>
      <c r="B26" s="66"/>
      <c r="C26" s="66"/>
      <c r="D26" s="66"/>
      <c r="E26" s="66"/>
      <c r="F26" s="66"/>
      <c r="G26" s="66"/>
      <c r="H26" s="66"/>
      <c r="I26" s="66"/>
      <c r="J26" s="66"/>
      <c r="K26" s="66"/>
    </row>
    <row r="27" spans="1:11" s="45" customFormat="1" ht="15.95" customHeight="1">
      <c r="A27" s="159" t="s">
        <v>464</v>
      </c>
      <c r="B27" s="63"/>
      <c r="C27" s="63"/>
      <c r="D27" s="63"/>
      <c r="E27" s="63"/>
      <c r="F27" s="63"/>
      <c r="G27" s="63"/>
      <c r="H27" s="63"/>
      <c r="I27" s="63"/>
      <c r="J27" s="63"/>
      <c r="K27" s="63"/>
    </row>
    <row r="28" spans="1:11" ht="15.95" customHeight="1"/>
    <row r="29" spans="1:11" ht="15.95" customHeight="1"/>
    <row r="30" spans="1:11" ht="15.95" customHeight="1"/>
    <row r="31" spans="1:11" ht="15.95" customHeight="1"/>
    <row r="32" spans="1:11" ht="15.95" customHeight="1"/>
    <row r="33" ht="15.95" customHeight="1"/>
    <row r="34" ht="15.95" customHeight="1"/>
    <row r="35" ht="15.95" customHeight="1"/>
    <row r="36" ht="15.95" customHeight="1"/>
    <row r="37" ht="15.95" customHeight="1"/>
    <row r="38" ht="15.95" customHeight="1"/>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I4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9" ht="50.1" customHeight="1">
      <c r="A1" s="33"/>
      <c r="B1" s="45"/>
      <c r="C1" s="45"/>
      <c r="D1" s="45"/>
    </row>
    <row r="2" spans="1:9" ht="39.950000000000003" customHeight="1">
      <c r="A2" s="29" t="s">
        <v>406</v>
      </c>
      <c r="B2" s="30"/>
      <c r="C2" s="32"/>
      <c r="D2" s="32"/>
      <c r="E2" s="32"/>
    </row>
    <row r="3" spans="1:9" ht="20.100000000000001" customHeight="1">
      <c r="A3" s="47"/>
      <c r="B3" s="48"/>
      <c r="C3" s="48"/>
      <c r="D3" s="49"/>
      <c r="E3" s="49"/>
    </row>
    <row r="4" spans="1:9" ht="20.100000000000001" customHeight="1">
      <c r="A4" s="50" t="s">
        <v>407</v>
      </c>
      <c r="B4" s="51"/>
      <c r="C4" s="51"/>
      <c r="D4" s="51"/>
      <c r="E4" s="51"/>
      <c r="F4" s="51"/>
      <c r="G4" s="51"/>
      <c r="H4" s="51"/>
      <c r="I4" s="51"/>
    </row>
    <row r="5" spans="1:9" s="161" customFormat="1" ht="15.95" customHeight="1">
      <c r="A5" s="414"/>
      <c r="B5" s="492" t="s">
        <v>74</v>
      </c>
      <c r="C5" s="498"/>
      <c r="D5" s="498"/>
      <c r="E5" s="499"/>
      <c r="F5" s="492" t="s">
        <v>408</v>
      </c>
      <c r="G5" s="498"/>
      <c r="H5" s="498"/>
      <c r="I5" s="498"/>
    </row>
    <row r="6" spans="1:9" s="56" customFormat="1" ht="15.95" customHeight="1">
      <c r="A6" s="414"/>
      <c r="B6" s="495" t="s">
        <v>409</v>
      </c>
      <c r="C6" s="496"/>
      <c r="D6" s="495" t="s">
        <v>510</v>
      </c>
      <c r="E6" s="496"/>
      <c r="F6" s="495" t="s">
        <v>409</v>
      </c>
      <c r="G6" s="496"/>
      <c r="H6" s="495" t="s">
        <v>510</v>
      </c>
      <c r="I6" s="497"/>
    </row>
    <row r="7" spans="1:9" ht="15.95" customHeight="1">
      <c r="A7" s="52" t="s">
        <v>439</v>
      </c>
      <c r="B7" s="361" t="s">
        <v>450</v>
      </c>
      <c r="C7" s="179" t="s">
        <v>451</v>
      </c>
      <c r="D7" s="361" t="s">
        <v>450</v>
      </c>
      <c r="E7" s="180" t="s">
        <v>451</v>
      </c>
      <c r="F7" s="361" t="s">
        <v>450</v>
      </c>
      <c r="G7" s="179" t="s">
        <v>451</v>
      </c>
      <c r="H7" s="361" t="s">
        <v>450</v>
      </c>
      <c r="I7" s="180" t="s">
        <v>451</v>
      </c>
    </row>
    <row r="8" spans="1:9" ht="15.95" customHeight="1">
      <c r="A8" s="72" t="s">
        <v>99</v>
      </c>
      <c r="B8" s="99">
        <v>50164.258000000002</v>
      </c>
      <c r="C8" s="64">
        <v>49363.529990000003</v>
      </c>
      <c r="D8" s="99">
        <v>50164.258000000002</v>
      </c>
      <c r="E8" s="66">
        <v>49363.529990000003</v>
      </c>
      <c r="F8" s="99">
        <v>43342.93</v>
      </c>
      <c r="G8" s="64">
        <v>42624.214990000015</v>
      </c>
      <c r="H8" s="99">
        <v>43342.93</v>
      </c>
      <c r="I8" s="66">
        <v>42624.214990000015</v>
      </c>
    </row>
    <row r="9" spans="1:9" s="158" customFormat="1" ht="15.95" customHeight="1">
      <c r="A9" s="203" t="s">
        <v>350</v>
      </c>
      <c r="B9" s="99">
        <v>-2537.9621426399999</v>
      </c>
      <c r="C9" s="64">
        <v>-1670.3464948799995</v>
      </c>
      <c r="D9" s="99">
        <v>-2537.9621426399999</v>
      </c>
      <c r="E9" s="66">
        <v>-1670.3464948799995</v>
      </c>
      <c r="F9" s="99">
        <v>-911.53566449999994</v>
      </c>
      <c r="G9" s="64">
        <v>-43.919999999999973</v>
      </c>
      <c r="H9" s="99">
        <v>-911.53566449999994</v>
      </c>
      <c r="I9" s="66">
        <v>-43.919999999999973</v>
      </c>
    </row>
    <row r="10" spans="1:9" ht="15.95" customHeight="1">
      <c r="A10" s="203" t="s">
        <v>431</v>
      </c>
      <c r="B10" s="99">
        <v>146.35492794979416</v>
      </c>
      <c r="C10" s="64">
        <v>142.90768196523305</v>
      </c>
      <c r="D10" s="99">
        <v>120.96623514214836</v>
      </c>
      <c r="E10" s="66">
        <v>96.260216680721172</v>
      </c>
      <c r="F10" s="99">
        <v>262.175902537063</v>
      </c>
      <c r="G10" s="64">
        <v>265.64278568615856</v>
      </c>
      <c r="H10" s="99">
        <v>239.40099090884502</v>
      </c>
      <c r="I10" s="66">
        <v>220.57123269927973</v>
      </c>
    </row>
    <row r="11" spans="1:9" ht="15.95" customHeight="1">
      <c r="A11" s="203" t="s">
        <v>432</v>
      </c>
      <c r="B11" s="99">
        <v>-1970.67790241342</v>
      </c>
      <c r="C11" s="64">
        <v>-1694.6545925454143</v>
      </c>
      <c r="D11" s="99">
        <v>-1970.67790241342</v>
      </c>
      <c r="E11" s="66">
        <v>-1355.7236740363314</v>
      </c>
      <c r="F11" s="99">
        <v>-1939.0335877593291</v>
      </c>
      <c r="G11" s="64">
        <v>-1663.5239490000001</v>
      </c>
      <c r="H11" s="99">
        <v>-1939.0335877593291</v>
      </c>
      <c r="I11" s="66">
        <v>-1330.8191592000003</v>
      </c>
    </row>
    <row r="12" spans="1:9" ht="15.95" customHeight="1">
      <c r="A12" s="72" t="s">
        <v>410</v>
      </c>
      <c r="B12" s="99">
        <v>-447.02317310567219</v>
      </c>
      <c r="C12" s="64">
        <v>-289.78841366743995</v>
      </c>
      <c r="D12" s="99">
        <v>-447.02317310567219</v>
      </c>
      <c r="E12" s="66">
        <v>-231.83073093395197</v>
      </c>
      <c r="F12" s="99">
        <v>-447.13065879024509</v>
      </c>
      <c r="G12" s="64">
        <v>-289.28590212943993</v>
      </c>
      <c r="H12" s="99">
        <v>-447.13065879024509</v>
      </c>
      <c r="I12" s="66">
        <v>-231.42872170355196</v>
      </c>
    </row>
    <row r="13" spans="1:9" ht="15.95" customHeight="1">
      <c r="A13" s="72" t="s">
        <v>411</v>
      </c>
      <c r="B13" s="99"/>
      <c r="C13" s="64"/>
      <c r="D13" s="99"/>
      <c r="E13" s="66">
        <v>-82.268457399999988</v>
      </c>
      <c r="F13" s="99"/>
      <c r="G13" s="64"/>
      <c r="H13" s="99"/>
      <c r="I13" s="66">
        <v>-82.578857400000004</v>
      </c>
    </row>
    <row r="14" spans="1:9" ht="15.95" customHeight="1">
      <c r="A14" s="72" t="s">
        <v>412</v>
      </c>
      <c r="B14" s="99"/>
      <c r="C14" s="64"/>
      <c r="D14" s="99"/>
      <c r="E14" s="66">
        <v>-485.80040000000002</v>
      </c>
      <c r="F14" s="99"/>
      <c r="G14" s="64"/>
      <c r="H14" s="99"/>
      <c r="I14" s="66">
        <v>-485.80040000000002</v>
      </c>
    </row>
    <row r="15" spans="1:9" ht="15.95" customHeight="1">
      <c r="A15" s="72" t="s">
        <v>413</v>
      </c>
      <c r="B15" s="99"/>
      <c r="C15" s="64"/>
      <c r="D15" s="99"/>
      <c r="E15" s="66">
        <v>-40.651400000000002</v>
      </c>
      <c r="F15" s="99"/>
      <c r="G15" s="64"/>
      <c r="H15" s="99"/>
      <c r="I15" s="66">
        <v>-40.203200000000002</v>
      </c>
    </row>
    <row r="16" spans="1:9" ht="15.95" customHeight="1">
      <c r="A16" s="72" t="s">
        <v>414</v>
      </c>
      <c r="B16" s="99">
        <v>-221.755</v>
      </c>
      <c r="C16" s="64">
        <v>-262.65600000000001</v>
      </c>
      <c r="D16" s="99">
        <v>-221.755</v>
      </c>
      <c r="E16" s="66">
        <v>-262.65600000000001</v>
      </c>
      <c r="F16" s="99">
        <v>-221.755</v>
      </c>
      <c r="G16" s="64">
        <v>-262.65600000000001</v>
      </c>
      <c r="H16" s="99">
        <v>-221.755</v>
      </c>
      <c r="I16" s="66">
        <v>-262.65600000000001</v>
      </c>
    </row>
    <row r="17" spans="1:9" ht="15.95" customHeight="1">
      <c r="A17" s="72" t="s">
        <v>415</v>
      </c>
      <c r="B17" s="99"/>
      <c r="C17" s="64"/>
      <c r="D17" s="99"/>
      <c r="E17" s="66"/>
      <c r="F17" s="99">
        <v>-12.506</v>
      </c>
      <c r="G17" s="64">
        <v>-14.484999999999999</v>
      </c>
      <c r="H17" s="99">
        <v>-12.506</v>
      </c>
      <c r="I17" s="66">
        <v>-14.484999999999999</v>
      </c>
    </row>
    <row r="18" spans="1:9" ht="15.95" customHeight="1">
      <c r="A18" s="72" t="s">
        <v>416</v>
      </c>
      <c r="B18" s="99">
        <v>-20.620166282100261</v>
      </c>
      <c r="C18" s="64">
        <v>-13.341058825652341</v>
      </c>
      <c r="D18" s="99">
        <v>-20.620166282100261</v>
      </c>
      <c r="E18" s="66">
        <v>-13.341058825652341</v>
      </c>
      <c r="F18" s="99">
        <v>-16.907108267233802</v>
      </c>
      <c r="G18" s="64">
        <v>-12.798806557784776</v>
      </c>
      <c r="H18" s="99">
        <v>-16.907108267233802</v>
      </c>
      <c r="I18" s="66">
        <v>-12.798806557784776</v>
      </c>
    </row>
    <row r="19" spans="1:9" s="158" customFormat="1" ht="15.95" customHeight="1">
      <c r="A19" s="72" t="s">
        <v>417</v>
      </c>
      <c r="B19" s="99">
        <v>143.90100000000001</v>
      </c>
      <c r="C19" s="64">
        <v>189.73400000000001</v>
      </c>
      <c r="D19" s="99">
        <v>143.90100000000001</v>
      </c>
      <c r="E19" s="66">
        <v>189.73400000000001</v>
      </c>
      <c r="F19" s="99">
        <v>143.90100000000001</v>
      </c>
      <c r="G19" s="64">
        <v>189.73400000000001</v>
      </c>
      <c r="H19" s="99">
        <v>143.90100000000001</v>
      </c>
      <c r="I19" s="66">
        <v>189.73400000000001</v>
      </c>
    </row>
    <row r="20" spans="1:9" s="45" customFormat="1" ht="15.95" customHeight="1">
      <c r="A20" s="72" t="s">
        <v>418</v>
      </c>
      <c r="B20" s="99"/>
      <c r="C20" s="64"/>
      <c r="D20" s="99">
        <v>78.815600000000003</v>
      </c>
      <c r="E20" s="66">
        <v>160.00200000000001</v>
      </c>
      <c r="F20" s="99"/>
      <c r="G20" s="64"/>
      <c r="H20" s="99">
        <v>78.815600000000003</v>
      </c>
      <c r="I20" s="66">
        <v>160.00200000000001</v>
      </c>
    </row>
    <row r="21" spans="1:9" s="71" customFormat="1" ht="15.95" customHeight="1">
      <c r="A21" s="72" t="s">
        <v>419</v>
      </c>
      <c r="B21" s="99">
        <v>-451.81200000000001</v>
      </c>
      <c r="C21" s="64">
        <v>-452.82400000000001</v>
      </c>
      <c r="D21" s="99">
        <v>-451.81200000000001</v>
      </c>
      <c r="E21" s="66">
        <v>-362.25920000000002</v>
      </c>
      <c r="F21" s="99">
        <v>-451.81200000000001</v>
      </c>
      <c r="G21" s="64">
        <v>-452.82400000000001</v>
      </c>
      <c r="H21" s="99">
        <v>-451.81200000000001</v>
      </c>
      <c r="I21" s="66">
        <v>-362.25920000000002</v>
      </c>
    </row>
    <row r="22" spans="1:9" ht="15.95" customHeight="1">
      <c r="A22" s="72" t="s">
        <v>420</v>
      </c>
      <c r="B22" s="99">
        <v>-115.72199999999999</v>
      </c>
      <c r="C22" s="64">
        <v>-132.38900000000001</v>
      </c>
      <c r="D22" s="99">
        <v>-115.72199999999999</v>
      </c>
      <c r="E22" s="66">
        <v>-105.91120000000001</v>
      </c>
      <c r="F22" s="99">
        <v>-115.72199999999999</v>
      </c>
      <c r="G22" s="64">
        <v>-132.38900000000001</v>
      </c>
      <c r="H22" s="99">
        <v>-115.72199999999999</v>
      </c>
      <c r="I22" s="66">
        <v>-105.91120000000001</v>
      </c>
    </row>
    <row r="23" spans="1:9" s="45" customFormat="1" ht="15.95" customHeight="1">
      <c r="A23" s="72" t="s">
        <v>421</v>
      </c>
      <c r="B23" s="99">
        <v>-18.381</v>
      </c>
      <c r="C23" s="64">
        <v>-14.574</v>
      </c>
      <c r="D23" s="99">
        <v>-18.381</v>
      </c>
      <c r="E23" s="66">
        <v>-11.6592</v>
      </c>
      <c r="F23" s="99">
        <v>-18.381</v>
      </c>
      <c r="G23" s="64">
        <v>-14.574</v>
      </c>
      <c r="H23" s="99">
        <v>-18.381</v>
      </c>
      <c r="I23" s="66">
        <v>-11.6592</v>
      </c>
    </row>
    <row r="24" spans="1:9" s="45" customFormat="1" ht="15.95" customHeight="1">
      <c r="A24" s="72" t="s">
        <v>475</v>
      </c>
      <c r="B24" s="99">
        <v>-110.98400000000001</v>
      </c>
      <c r="C24" s="64"/>
      <c r="D24" s="99">
        <v>-110.98400000000001</v>
      </c>
      <c r="E24" s="66"/>
      <c r="F24" s="99">
        <v>-110.98399999999999</v>
      </c>
      <c r="G24" s="64"/>
      <c r="H24" s="99">
        <v>-110.98399999999999</v>
      </c>
      <c r="I24" s="66"/>
    </row>
    <row r="25" spans="1:9" s="45" customFormat="1" ht="15.95" customHeight="1">
      <c r="A25" s="77" t="s">
        <v>343</v>
      </c>
      <c r="B25" s="184">
        <v>-5604.6814564913984</v>
      </c>
      <c r="C25" s="64">
        <v>-4197.9318779532723</v>
      </c>
      <c r="D25" s="184">
        <v>-5551.2545492990448</v>
      </c>
      <c r="E25" s="185">
        <v>-4176.4515993952145</v>
      </c>
      <c r="F25" s="184">
        <v>-3839.690116779745</v>
      </c>
      <c r="G25" s="64">
        <v>-2431.0798720010662</v>
      </c>
      <c r="H25" s="184">
        <v>-3783.6494284079631</v>
      </c>
      <c r="I25" s="185">
        <v>-2414.2125121620575</v>
      </c>
    </row>
    <row r="26" spans="1:9" ht="15.95" customHeight="1">
      <c r="A26" s="78" t="s">
        <v>344</v>
      </c>
      <c r="B26" s="181">
        <v>44559.576543508607</v>
      </c>
      <c r="C26" s="183">
        <v>45165.598112046733</v>
      </c>
      <c r="D26" s="181">
        <v>44613.003450700955</v>
      </c>
      <c r="E26" s="183">
        <v>45187.078390604787</v>
      </c>
      <c r="F26" s="181">
        <v>39503.239883220253</v>
      </c>
      <c r="G26" s="183">
        <v>40193.135117998951</v>
      </c>
      <c r="H26" s="181">
        <v>39559.28057159204</v>
      </c>
      <c r="I26" s="183">
        <v>40210.002477837959</v>
      </c>
    </row>
    <row r="27" spans="1:9" ht="15.95" customHeight="1">
      <c r="A27" s="415" t="s">
        <v>422</v>
      </c>
      <c r="B27" s="205">
        <v>5024.670863379999</v>
      </c>
      <c r="C27" s="201">
        <v>5137.2658615599994</v>
      </c>
      <c r="D27" s="205">
        <v>5024.670863379999</v>
      </c>
      <c r="E27" s="200">
        <v>5137.2658615599994</v>
      </c>
      <c r="F27" s="205">
        <v>4879.3620000000001</v>
      </c>
      <c r="G27" s="201">
        <v>4989.2870000000003</v>
      </c>
      <c r="H27" s="205">
        <v>4879.3620000000001</v>
      </c>
      <c r="I27" s="200">
        <v>4989.2870000000003</v>
      </c>
    </row>
    <row r="28" spans="1:9" ht="15.95" customHeight="1">
      <c r="A28" s="202" t="s">
        <v>371</v>
      </c>
      <c r="B28" s="184">
        <v>42.901466119666793</v>
      </c>
      <c r="C28" s="196">
        <v>42.468846652823657</v>
      </c>
      <c r="D28" s="184">
        <v>40.857967670426476</v>
      </c>
      <c r="E28" s="185">
        <v>-327.54944135245444</v>
      </c>
      <c r="F28" s="184">
        <v>52.476754903727993</v>
      </c>
      <c r="G28" s="196">
        <v>52.818226156498554</v>
      </c>
      <c r="H28" s="184">
        <v>52.476754903727993</v>
      </c>
      <c r="I28" s="185">
        <v>-308.81515385644548</v>
      </c>
    </row>
    <row r="29" spans="1:9" ht="15.95" customHeight="1">
      <c r="A29" s="78" t="s">
        <v>162</v>
      </c>
      <c r="B29" s="181">
        <v>49627.148873008271</v>
      </c>
      <c r="C29" s="183">
        <v>50345.332820259559</v>
      </c>
      <c r="D29" s="181">
        <v>49678.532281751381</v>
      </c>
      <c r="E29" s="183">
        <v>49996.794810812331</v>
      </c>
      <c r="F29" s="181">
        <v>44435.078638123981</v>
      </c>
      <c r="G29" s="183">
        <v>45235.240344155456</v>
      </c>
      <c r="H29" s="181">
        <v>44491.119326495769</v>
      </c>
      <c r="I29" s="183">
        <v>44890.474323981507</v>
      </c>
    </row>
    <row r="30" spans="1:9" ht="15.95" customHeight="1">
      <c r="A30" s="415" t="s">
        <v>423</v>
      </c>
      <c r="B30" s="205">
        <v>10845.538097640001</v>
      </c>
      <c r="C30" s="201">
        <v>11086.162998710002</v>
      </c>
      <c r="D30" s="205">
        <v>10845.538097640001</v>
      </c>
      <c r="E30" s="200">
        <v>11086.162998710002</v>
      </c>
      <c r="F30" s="205">
        <v>10845.876</v>
      </c>
      <c r="G30" s="201">
        <v>11086.163</v>
      </c>
      <c r="H30" s="205">
        <v>10845.876</v>
      </c>
      <c r="I30" s="200">
        <v>11086.163</v>
      </c>
    </row>
    <row r="31" spans="1:9" ht="15.95" customHeight="1">
      <c r="A31" s="202" t="s">
        <v>345</v>
      </c>
      <c r="B31" s="184">
        <v>-2340.4571746005195</v>
      </c>
      <c r="C31" s="196">
        <v>-2487.2522109606803</v>
      </c>
      <c r="D31" s="184">
        <v>-2631.792745875357</v>
      </c>
      <c r="E31" s="185">
        <v>-3908.4653703944905</v>
      </c>
      <c r="F31" s="184">
        <v>48.826960757274101</v>
      </c>
      <c r="G31" s="196">
        <v>46.38104624788798</v>
      </c>
      <c r="H31" s="184">
        <v>50.122040533711797</v>
      </c>
      <c r="I31" s="185">
        <v>20.335193094736518</v>
      </c>
    </row>
    <row r="32" spans="1:9" ht="15.95" customHeight="1">
      <c r="A32" s="78" t="s">
        <v>518</v>
      </c>
      <c r="B32" s="181">
        <v>58132.229796047752</v>
      </c>
      <c r="C32" s="182">
        <v>58944.243608008881</v>
      </c>
      <c r="D32" s="181">
        <v>57892.277633516031</v>
      </c>
      <c r="E32" s="183">
        <v>57174.49243912784</v>
      </c>
      <c r="F32" s="181">
        <v>55329.781598881251</v>
      </c>
      <c r="G32" s="182">
        <v>56367.784390403343</v>
      </c>
      <c r="H32" s="181">
        <v>55387.117367029488</v>
      </c>
      <c r="I32" s="183">
        <v>55996.972517076247</v>
      </c>
    </row>
    <row r="33" spans="1:9" ht="15.95" customHeight="1">
      <c r="A33" s="72"/>
      <c r="B33" s="99"/>
      <c r="C33" s="64"/>
      <c r="D33" s="99"/>
      <c r="E33" s="66"/>
      <c r="F33" s="99"/>
      <c r="G33" s="64"/>
      <c r="H33" s="99"/>
      <c r="I33" s="66"/>
    </row>
    <row r="34" spans="1:9" ht="15.95" customHeight="1">
      <c r="A34" s="72" t="s">
        <v>346</v>
      </c>
      <c r="B34" s="99">
        <v>312434.32782800397</v>
      </c>
      <c r="C34" s="64">
        <v>311223.67749245663</v>
      </c>
      <c r="D34" s="99">
        <v>312433.99999999814</v>
      </c>
      <c r="E34" s="66">
        <v>311223.67749245663</v>
      </c>
      <c r="F34" s="99">
        <v>311834.49701612961</v>
      </c>
      <c r="G34" s="64">
        <v>310623.52201676386</v>
      </c>
      <c r="H34" s="99">
        <v>311834</v>
      </c>
      <c r="I34" s="66">
        <v>310623.52201676386</v>
      </c>
    </row>
    <row r="35" spans="1:9" s="45" customFormat="1" ht="15.95" customHeight="1">
      <c r="A35" s="72"/>
      <c r="B35" s="99"/>
      <c r="C35" s="64"/>
      <c r="D35" s="99"/>
      <c r="E35" s="66"/>
      <c r="F35" s="99"/>
      <c r="G35" s="64"/>
      <c r="H35" s="99"/>
      <c r="I35" s="66"/>
    </row>
    <row r="36" spans="1:9" s="45" customFormat="1" ht="15.95" customHeight="1">
      <c r="A36" s="67" t="s">
        <v>347</v>
      </c>
      <c r="B36" s="375">
        <v>0.14262061679739232</v>
      </c>
      <c r="C36" s="376">
        <v>0.14512262844507209</v>
      </c>
      <c r="D36" s="375">
        <v>0.14279176866378571</v>
      </c>
      <c r="E36" s="376">
        <v>0.14519164722516981</v>
      </c>
      <c r="F36" s="375">
        <v>0.12668014687668425</v>
      </c>
      <c r="G36" s="376">
        <v>0.12939501444397952</v>
      </c>
      <c r="H36" s="375">
        <v>0.12686006199321448</v>
      </c>
      <c r="I36" s="376">
        <v>0.12944931606199445</v>
      </c>
    </row>
    <row r="37" spans="1:9" s="45" customFormat="1" ht="15.95" customHeight="1">
      <c r="A37" s="72" t="s">
        <v>348</v>
      </c>
      <c r="B37" s="377">
        <v>0.15884025682455791</v>
      </c>
      <c r="C37" s="378">
        <v>0.16176575389730694</v>
      </c>
      <c r="D37" s="377">
        <v>0.15900488513334554</v>
      </c>
      <c r="E37" s="379">
        <v>0.16064585835383344</v>
      </c>
      <c r="F37" s="377">
        <v>0.14249571187060031</v>
      </c>
      <c r="G37" s="378">
        <v>0.14562722117906507</v>
      </c>
      <c r="H37" s="377">
        <v>0.1426756521947439</v>
      </c>
      <c r="I37" s="379">
        <v>0.14451730516904909</v>
      </c>
    </row>
    <row r="38" spans="1:9" ht="15.95" customHeight="1">
      <c r="A38" s="77" t="s">
        <v>349</v>
      </c>
      <c r="B38" s="380">
        <v>0.18606223650318512</v>
      </c>
      <c r="C38" s="381">
        <v>0.18939511313189711</v>
      </c>
      <c r="D38" s="380">
        <v>0.18529442260930748</v>
      </c>
      <c r="E38" s="382">
        <v>0.18370868469836657</v>
      </c>
      <c r="F38" s="380">
        <v>0.17743316447769192</v>
      </c>
      <c r="G38" s="381">
        <v>0.18146656771009526</v>
      </c>
      <c r="H38" s="380">
        <v>0.17761731359322425</v>
      </c>
      <c r="I38" s="382">
        <v>0.18027280147204749</v>
      </c>
    </row>
    <row r="39" spans="1:9" ht="15.95" customHeight="1">
      <c r="A39" s="417" t="s">
        <v>476</v>
      </c>
      <c r="B39" s="416"/>
      <c r="C39" s="416"/>
      <c r="D39" s="416"/>
      <c r="E39" s="416"/>
      <c r="F39" s="416"/>
      <c r="G39" s="416"/>
      <c r="H39" s="416"/>
      <c r="I39" s="416"/>
    </row>
    <row r="40" spans="1:9" ht="15.95" customHeight="1">
      <c r="A40" s="46" t="s">
        <v>477</v>
      </c>
    </row>
    <row r="41" spans="1:9" ht="15.95" customHeight="1">
      <c r="A41" s="46" t="s">
        <v>478</v>
      </c>
    </row>
    <row r="42" spans="1:9" ht="15.95" customHeight="1">
      <c r="A42" s="46" t="s">
        <v>479</v>
      </c>
    </row>
    <row r="43" spans="1:9" ht="15.95" customHeight="1">
      <c r="A43" s="46" t="s">
        <v>480</v>
      </c>
    </row>
    <row r="44" spans="1:9" ht="15.95" customHeight="1">
      <c r="A44" s="46" t="s">
        <v>515</v>
      </c>
    </row>
    <row r="45" spans="1:9" ht="15.95" customHeight="1">
      <c r="A45" s="46" t="s">
        <v>481</v>
      </c>
    </row>
    <row r="46" spans="1:9" ht="15.95" customHeight="1"/>
  </sheetData>
  <mergeCells count="6">
    <mergeCell ref="B6:C6"/>
    <mergeCell ref="D6:E6"/>
    <mergeCell ref="F6:G6"/>
    <mergeCell ref="H6:I6"/>
    <mergeCell ref="B5:E5"/>
    <mergeCell ref="F5:I5"/>
  </mergeCells>
  <pageMargins left="0.74803149606299213" right="0.35433070866141736" top="0.47244094488188981" bottom="0.43307086614173229" header="0.11811023622047245" footer="0.11811023622047245"/>
  <pageSetup paperSize="9" scale="74" orientation="landscape" r:id="rId1"/>
  <headerFooter alignWithMargins="0">
    <oddFooter>&amp;L&amp;"ING Me,Regular"&amp;KA8A8A8Unaudited&amp;R&amp;"ING Me,Regular"&amp;KFF6200ING Group&amp;KA8A8A8 Historical Trend Data 1Q2018</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44"/>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188</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82</v>
      </c>
      <c r="B4" s="51"/>
      <c r="C4" s="51"/>
      <c r="D4" s="51"/>
      <c r="E4" s="51"/>
      <c r="F4" s="51"/>
      <c r="G4" s="51"/>
      <c r="H4" s="51"/>
      <c r="I4" s="51"/>
      <c r="J4" s="51"/>
      <c r="K4" s="51"/>
      <c r="L4" s="51"/>
      <c r="M4" s="51"/>
      <c r="N4" s="51"/>
      <c r="O4" s="51"/>
      <c r="P4" s="51"/>
    </row>
    <row r="5" spans="1:16" s="161" customFormat="1" ht="15.95" customHeight="1">
      <c r="A5" s="160"/>
      <c r="B5" s="492" t="s">
        <v>119</v>
      </c>
      <c r="C5" s="494"/>
      <c r="D5" s="493"/>
      <c r="E5" s="492" t="s">
        <v>100</v>
      </c>
      <c r="F5" s="494"/>
      <c r="G5" s="494"/>
      <c r="H5" s="494"/>
      <c r="I5" s="494"/>
      <c r="J5" s="494"/>
      <c r="K5" s="494"/>
      <c r="L5" s="494"/>
      <c r="M5" s="494"/>
      <c r="N5" s="494"/>
      <c r="O5" s="494"/>
      <c r="P5" s="494"/>
    </row>
    <row r="6" spans="1:16" s="177" customFormat="1" ht="15.95" customHeight="1">
      <c r="A6" s="160"/>
      <c r="B6" s="363"/>
      <c r="C6" s="364"/>
      <c r="D6" s="365"/>
      <c r="E6" s="366" t="s">
        <v>483</v>
      </c>
      <c r="F6" s="364"/>
      <c r="G6" s="364"/>
      <c r="H6" s="364"/>
      <c r="I6" s="364"/>
      <c r="J6" s="364"/>
      <c r="K6" s="364"/>
      <c r="L6" s="364"/>
      <c r="M6" s="364"/>
      <c r="N6" s="364"/>
      <c r="O6" s="364"/>
      <c r="P6" s="364"/>
    </row>
    <row r="7" spans="1:16" s="60" customFormat="1" ht="15.95" customHeight="1">
      <c r="A7" s="52" t="s">
        <v>439</v>
      </c>
      <c r="B7" s="194">
        <v>2016</v>
      </c>
      <c r="C7" s="192">
        <v>2017</v>
      </c>
      <c r="D7" s="193">
        <v>2018</v>
      </c>
      <c r="E7" s="194">
        <v>2018</v>
      </c>
      <c r="F7" s="192">
        <v>2019</v>
      </c>
      <c r="G7" s="192">
        <v>2020</v>
      </c>
      <c r="H7" s="192">
        <v>2021</v>
      </c>
      <c r="I7" s="192">
        <v>2022</v>
      </c>
      <c r="J7" s="192">
        <v>2023</v>
      </c>
      <c r="K7" s="192">
        <v>2024</v>
      </c>
      <c r="L7" s="192">
        <v>2025</v>
      </c>
      <c r="M7" s="192">
        <v>2026</v>
      </c>
      <c r="N7" s="192">
        <v>2027</v>
      </c>
      <c r="O7" s="192">
        <v>2028</v>
      </c>
      <c r="P7" s="192" t="s">
        <v>429</v>
      </c>
    </row>
    <row r="8" spans="1:16" ht="15.95" customHeight="1">
      <c r="A8" s="72" t="s">
        <v>189</v>
      </c>
      <c r="B8" s="62">
        <v>7419</v>
      </c>
      <c r="C8" s="66">
        <v>1337</v>
      </c>
      <c r="D8" s="64">
        <v>400</v>
      </c>
      <c r="E8" s="62">
        <v>4668.2375268657061</v>
      </c>
      <c r="F8" s="66">
        <v>8421.9125705157021</v>
      </c>
      <c r="G8" s="66">
        <v>4953.1050066150701</v>
      </c>
      <c r="H8" s="66">
        <v>5642.76854170963</v>
      </c>
      <c r="I8" s="66">
        <v>2804.08603842</v>
      </c>
      <c r="J8" s="66">
        <v>502.13194874487994</v>
      </c>
      <c r="K8" s="66">
        <v>129.82932128321698</v>
      </c>
      <c r="L8" s="66">
        <v>6.4966938500000015</v>
      </c>
      <c r="M8" s="66">
        <v>434.67869331000003</v>
      </c>
      <c r="N8" s="66">
        <v>297.76101133999998</v>
      </c>
      <c r="O8" s="66">
        <v>253.31892465000001</v>
      </c>
      <c r="P8" s="66">
        <v>2056.3123835878982</v>
      </c>
    </row>
    <row r="9" spans="1:16" ht="15.95" customHeight="1">
      <c r="A9" s="72" t="s">
        <v>101</v>
      </c>
      <c r="B9" s="62">
        <v>493</v>
      </c>
      <c r="C9" s="66"/>
      <c r="D9" s="64"/>
      <c r="E9" s="62">
        <v>4057.6184006900003</v>
      </c>
      <c r="F9" s="66">
        <v>1838.8273739400001</v>
      </c>
      <c r="G9" s="66">
        <v>3559.64181297</v>
      </c>
      <c r="H9" s="66">
        <v>3707.62115395</v>
      </c>
      <c r="I9" s="66">
        <v>3403.6755722800003</v>
      </c>
      <c r="J9" s="66">
        <v>1738.50814079</v>
      </c>
      <c r="K9" s="66">
        <v>773.39560377000009</v>
      </c>
      <c r="L9" s="66">
        <v>592.35284232000004</v>
      </c>
      <c r="M9" s="66">
        <v>1109.08660052</v>
      </c>
      <c r="N9" s="66">
        <v>720.78099711000004</v>
      </c>
      <c r="O9" s="66">
        <v>362.45589512999999</v>
      </c>
      <c r="P9" s="66">
        <v>2523.9361126199797</v>
      </c>
    </row>
    <row r="10" spans="1:16" ht="15.95" customHeight="1">
      <c r="A10" s="72" t="s">
        <v>102</v>
      </c>
      <c r="B10" s="62">
        <v>611</v>
      </c>
      <c r="C10" s="66">
        <v>791</v>
      </c>
      <c r="D10" s="64"/>
      <c r="E10" s="62">
        <v>593.39648075021989</v>
      </c>
      <c r="F10" s="66">
        <v>3121.4661198235631</v>
      </c>
      <c r="G10" s="66">
        <v>768.90749154691105</v>
      </c>
      <c r="H10" s="66"/>
      <c r="I10" s="66">
        <v>564.15</v>
      </c>
      <c r="J10" s="66"/>
      <c r="K10" s="66"/>
      <c r="L10" s="66"/>
      <c r="M10" s="66"/>
      <c r="N10" s="66"/>
      <c r="O10" s="66"/>
      <c r="P10" s="66"/>
    </row>
    <row r="11" spans="1:16" ht="15.95" customHeight="1">
      <c r="A11" s="72" t="s">
        <v>190</v>
      </c>
      <c r="B11" s="62"/>
      <c r="C11" s="66">
        <v>6214</v>
      </c>
      <c r="D11" s="64">
        <v>994</v>
      </c>
      <c r="E11" s="62">
        <v>7.2564655399999998</v>
      </c>
      <c r="F11" s="66">
        <v>6.5551369900000003</v>
      </c>
      <c r="G11" s="66"/>
      <c r="H11" s="66"/>
      <c r="I11" s="66">
        <v>3516.1457653899997</v>
      </c>
      <c r="J11" s="66"/>
      <c r="K11" s="66"/>
      <c r="L11" s="66">
        <v>993.56780119000007</v>
      </c>
      <c r="M11" s="66"/>
      <c r="N11" s="66">
        <v>1211.2596225699999</v>
      </c>
      <c r="O11" s="66">
        <v>995.03315233000001</v>
      </c>
      <c r="P11" s="66">
        <v>156.16752479000186</v>
      </c>
    </row>
    <row r="12" spans="1:16" ht="15.95" customHeight="1">
      <c r="A12" s="72" t="s">
        <v>238</v>
      </c>
      <c r="B12" s="62">
        <v>983</v>
      </c>
      <c r="C12" s="66">
        <v>-983</v>
      </c>
      <c r="D12" s="64"/>
      <c r="E12" s="62">
        <v>130.84214602</v>
      </c>
      <c r="F12" s="66">
        <v>33.946535154377003</v>
      </c>
      <c r="G12" s="66"/>
      <c r="H12" s="66"/>
      <c r="I12" s="66"/>
      <c r="J12" s="66">
        <v>6293.4864198000005</v>
      </c>
      <c r="K12" s="66"/>
      <c r="L12" s="66"/>
      <c r="M12" s="66">
        <v>1563.98809828</v>
      </c>
      <c r="N12" s="66">
        <v>149.98242235000001</v>
      </c>
      <c r="O12" s="66"/>
      <c r="P12" s="66"/>
    </row>
    <row r="13" spans="1:16" ht="15.95" customHeight="1">
      <c r="A13" s="202" t="s">
        <v>339</v>
      </c>
      <c r="B13" s="195"/>
      <c r="C13" s="185">
        <v>3115</v>
      </c>
      <c r="D13" s="196">
        <v>1741</v>
      </c>
      <c r="E13" s="195">
        <v>128.99343697</v>
      </c>
      <c r="F13" s="185">
        <v>2.7017123299999999</v>
      </c>
      <c r="G13" s="185"/>
      <c r="H13" s="185"/>
      <c r="I13" s="185"/>
      <c r="J13" s="185"/>
      <c r="K13" s="185"/>
      <c r="L13" s="185"/>
      <c r="M13" s="185"/>
      <c r="N13" s="185">
        <v>76.393454779999999</v>
      </c>
      <c r="O13" s="185">
        <v>2064.9481453399999</v>
      </c>
      <c r="P13" s="185">
        <v>2783.9411400299987</v>
      </c>
    </row>
    <row r="14" spans="1:16" s="45" customFormat="1" ht="15.95" customHeight="1">
      <c r="A14" s="350" t="s">
        <v>246</v>
      </c>
      <c r="B14" s="351"/>
      <c r="C14" s="200"/>
      <c r="D14" s="351"/>
      <c r="E14" s="351"/>
      <c r="F14" s="200"/>
      <c r="G14" s="351"/>
      <c r="H14" s="351"/>
      <c r="I14" s="351"/>
      <c r="J14" s="351"/>
      <c r="K14" s="351"/>
      <c r="L14" s="351"/>
      <c r="M14" s="351"/>
      <c r="N14" s="351"/>
      <c r="O14" s="351"/>
      <c r="P14" s="351"/>
    </row>
    <row r="15" spans="1:16" s="45" customFormat="1" ht="15.95" customHeight="1">
      <c r="A15" s="159" t="s">
        <v>484</v>
      </c>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340</v>
      </c>
      <c r="B17" s="164"/>
      <c r="C17" s="164"/>
      <c r="D17" s="46"/>
      <c r="E17" s="46"/>
      <c r="F17" s="46"/>
      <c r="G17" s="46"/>
      <c r="H17" s="46"/>
      <c r="I17" s="46"/>
      <c r="J17" s="46"/>
      <c r="K17" s="46"/>
      <c r="L17" s="46"/>
      <c r="M17" s="46"/>
      <c r="N17" s="46"/>
      <c r="O17" s="46"/>
      <c r="P17" s="46"/>
    </row>
    <row r="18" spans="1:16" s="56" customFormat="1" ht="15.95" customHeight="1">
      <c r="A18" s="52"/>
      <c r="B18" s="362" t="s">
        <v>450</v>
      </c>
      <c r="C18" s="468" t="s">
        <v>451</v>
      </c>
      <c r="D18" s="60"/>
    </row>
    <row r="19" spans="1:16" ht="15.95" customHeight="1">
      <c r="A19" s="72" t="s">
        <v>103</v>
      </c>
      <c r="B19" s="165">
        <v>1.05</v>
      </c>
      <c r="C19" s="166">
        <v>1.05</v>
      </c>
      <c r="D19" s="46"/>
      <c r="E19" s="46"/>
      <c r="F19" s="46"/>
      <c r="G19" s="46"/>
      <c r="H19" s="46"/>
      <c r="I19" s="46"/>
      <c r="J19" s="46"/>
      <c r="K19" s="46"/>
      <c r="L19" s="46"/>
      <c r="M19" s="46"/>
      <c r="N19" s="46"/>
      <c r="O19" s="46"/>
      <c r="P19" s="46"/>
    </row>
    <row r="20" spans="1:16" ht="15.95" customHeight="1">
      <c r="A20" s="168" t="s">
        <v>96</v>
      </c>
      <c r="B20" s="169"/>
      <c r="C20" s="170"/>
      <c r="D20" s="46"/>
      <c r="E20" s="46"/>
      <c r="F20" s="46"/>
      <c r="G20" s="46"/>
      <c r="H20" s="46"/>
      <c r="I20" s="46"/>
      <c r="J20" s="46"/>
      <c r="K20" s="46"/>
      <c r="L20" s="46"/>
      <c r="M20" s="46"/>
      <c r="N20" s="46"/>
      <c r="O20" s="46"/>
      <c r="P20" s="46"/>
    </row>
    <row r="21" spans="1:16" ht="15.95" customHeight="1">
      <c r="A21" s="72" t="s">
        <v>104</v>
      </c>
      <c r="B21" s="171">
        <v>0.49</v>
      </c>
      <c r="C21" s="172">
        <v>0.51400000000000001</v>
      </c>
      <c r="D21" s="46"/>
      <c r="E21" s="46"/>
      <c r="F21" s="46"/>
      <c r="G21" s="46"/>
      <c r="H21" s="46"/>
      <c r="I21" s="46"/>
      <c r="J21" s="46"/>
      <c r="K21" s="46"/>
      <c r="L21" s="46"/>
      <c r="M21" s="46"/>
      <c r="N21" s="46"/>
      <c r="O21" s="46"/>
      <c r="P21" s="46"/>
    </row>
    <row r="22" spans="1:16" ht="15.95" customHeight="1">
      <c r="A22" s="72" t="s">
        <v>105</v>
      </c>
      <c r="B22" s="171">
        <v>0.21</v>
      </c>
      <c r="C22" s="172">
        <v>0.215</v>
      </c>
      <c r="D22" s="46"/>
      <c r="E22" s="46"/>
      <c r="F22" s="46"/>
      <c r="G22" s="46"/>
      <c r="H22" s="46"/>
      <c r="I22" s="46"/>
      <c r="J22" s="46"/>
      <c r="K22" s="46"/>
      <c r="L22" s="46"/>
      <c r="M22" s="46"/>
      <c r="N22" s="46"/>
      <c r="O22" s="46"/>
      <c r="P22" s="46"/>
    </row>
    <row r="23" spans="1:16" ht="15.95" customHeight="1">
      <c r="A23" s="72" t="s">
        <v>106</v>
      </c>
      <c r="B23" s="171">
        <v>0.08</v>
      </c>
      <c r="C23" s="172">
        <v>5.6000000000000001E-2</v>
      </c>
      <c r="D23" s="46"/>
      <c r="E23" s="46"/>
      <c r="F23" s="46"/>
      <c r="G23" s="46"/>
      <c r="H23" s="46"/>
      <c r="I23" s="46"/>
      <c r="J23" s="46"/>
      <c r="K23" s="46"/>
      <c r="L23" s="46"/>
      <c r="M23" s="46"/>
      <c r="N23" s="46"/>
      <c r="O23" s="46"/>
      <c r="P23" s="46"/>
    </row>
    <row r="24" spans="1:16" ht="15.95" customHeight="1">
      <c r="A24" s="72" t="s">
        <v>107</v>
      </c>
      <c r="B24" s="171">
        <v>0.05</v>
      </c>
      <c r="C24" s="172">
        <v>0.05</v>
      </c>
      <c r="D24" s="46"/>
      <c r="E24" s="46"/>
      <c r="F24" s="46"/>
      <c r="G24" s="46"/>
      <c r="H24" s="46"/>
      <c r="I24" s="46"/>
      <c r="J24" s="46"/>
      <c r="K24" s="46"/>
      <c r="L24" s="46"/>
      <c r="M24" s="46"/>
      <c r="N24" s="46"/>
      <c r="O24" s="46"/>
      <c r="P24" s="46"/>
    </row>
    <row r="25" spans="1:16" ht="15.95" customHeight="1">
      <c r="A25" s="72" t="s">
        <v>511</v>
      </c>
      <c r="B25" s="171">
        <v>0.06</v>
      </c>
      <c r="C25" s="172">
        <v>0.04</v>
      </c>
      <c r="D25" s="46"/>
      <c r="E25" s="46"/>
      <c r="F25" s="46"/>
      <c r="G25" s="46"/>
      <c r="H25" s="46"/>
      <c r="I25" s="46"/>
      <c r="J25" s="46"/>
      <c r="K25" s="46"/>
      <c r="L25" s="46"/>
      <c r="M25" s="46"/>
      <c r="N25" s="46"/>
      <c r="O25" s="46"/>
      <c r="P25" s="46"/>
    </row>
    <row r="26" spans="1:16" ht="15.95" customHeight="1">
      <c r="A26" s="72" t="s">
        <v>512</v>
      </c>
      <c r="B26" s="171">
        <v>0.09</v>
      </c>
      <c r="C26" s="172">
        <v>0.1</v>
      </c>
      <c r="D26" s="46"/>
      <c r="E26" s="46"/>
      <c r="F26" s="46"/>
      <c r="G26" s="46"/>
      <c r="H26" s="46"/>
      <c r="I26" s="46"/>
      <c r="J26" s="46"/>
      <c r="K26" s="46"/>
      <c r="L26" s="46"/>
      <c r="M26" s="46"/>
      <c r="N26" s="46"/>
      <c r="O26" s="46"/>
      <c r="P26" s="46"/>
    </row>
    <row r="27" spans="1:16" ht="15.95" customHeight="1">
      <c r="A27" s="77" t="s">
        <v>108</v>
      </c>
      <c r="B27" s="173">
        <v>0.02</v>
      </c>
      <c r="C27" s="174">
        <v>2.1999999999999999E-2</v>
      </c>
      <c r="D27" s="46"/>
      <c r="E27" s="46"/>
      <c r="F27" s="46"/>
      <c r="G27" s="46"/>
      <c r="H27" s="46"/>
      <c r="I27" s="46"/>
      <c r="J27" s="46"/>
      <c r="K27" s="46"/>
      <c r="L27" s="46"/>
      <c r="M27" s="46"/>
      <c r="N27" s="46"/>
      <c r="O27" s="46"/>
      <c r="P27" s="46"/>
    </row>
    <row r="28" spans="1:16" s="158" customFormat="1" ht="15.95" customHeight="1">
      <c r="A28" s="78" t="s">
        <v>191</v>
      </c>
      <c r="B28" s="175">
        <v>1</v>
      </c>
      <c r="C28" s="176">
        <v>0.99700000000000011</v>
      </c>
    </row>
    <row r="29" spans="1:16" ht="15.95" customHeight="1">
      <c r="A29" s="159" t="s">
        <v>513</v>
      </c>
      <c r="K29" s="46"/>
      <c r="L29" s="46"/>
      <c r="M29" s="46"/>
      <c r="N29" s="46"/>
      <c r="O29" s="46"/>
      <c r="P29" s="46"/>
    </row>
    <row r="44" spans="1:1" ht="15">
      <c r="A44" s="421"/>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1Q2018</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44"/>
  <sheetViews>
    <sheetView showGridLines="0" view="pageBreakPreview" zoomScale="70" zoomScaleNormal="70" zoomScaleSheetLayoutView="70" workbookViewId="0"/>
  </sheetViews>
  <sheetFormatPr defaultRowHeight="13.5"/>
  <cols>
    <col min="1" max="1" width="55.7109375" style="46" customWidth="1"/>
    <col min="2" max="7" width="14.7109375" style="45" customWidth="1"/>
    <col min="8" max="9" width="14.7109375" style="60" customWidth="1"/>
    <col min="10" max="16384" width="9.140625" style="46"/>
  </cols>
  <sheetData>
    <row r="1" spans="1:9" ht="50.1" customHeight="1">
      <c r="A1" s="33"/>
    </row>
    <row r="2" spans="1:9" ht="39.950000000000003" customHeight="1">
      <c r="A2" s="29" t="s">
        <v>187</v>
      </c>
      <c r="B2" s="32"/>
      <c r="C2" s="32"/>
      <c r="D2" s="32"/>
      <c r="E2" s="32"/>
      <c r="F2" s="32"/>
      <c r="G2" s="32"/>
    </row>
    <row r="3" spans="1:9" ht="20.100000000000001" customHeight="1">
      <c r="A3" s="47"/>
      <c r="B3" s="49"/>
      <c r="C3" s="49"/>
      <c r="D3" s="49"/>
      <c r="E3" s="49"/>
      <c r="F3" s="49"/>
      <c r="G3" s="49"/>
      <c r="H3" s="443"/>
      <c r="I3" s="443"/>
    </row>
    <row r="4" spans="1:9" ht="20.100000000000001" customHeight="1">
      <c r="A4" s="50" t="s">
        <v>490</v>
      </c>
      <c r="B4" s="51"/>
      <c r="C4" s="51"/>
      <c r="D4" s="51"/>
      <c r="E4" s="51"/>
      <c r="F4" s="51"/>
      <c r="G4" s="51"/>
      <c r="H4" s="446"/>
      <c r="I4" s="446"/>
    </row>
    <row r="5" spans="1:9" s="153" customFormat="1" ht="15.95" customHeight="1">
      <c r="A5" s="151"/>
      <c r="B5" s="152"/>
      <c r="C5" s="500" t="s">
        <v>487</v>
      </c>
      <c r="D5" s="501"/>
      <c r="E5" s="152" t="s">
        <v>319</v>
      </c>
      <c r="F5" s="500"/>
      <c r="G5" s="506"/>
      <c r="H5" s="504"/>
      <c r="I5" s="505"/>
    </row>
    <row r="6" spans="1:9" s="153" customFormat="1" ht="15.95" customHeight="1">
      <c r="A6" s="151"/>
      <c r="B6" s="152" t="s">
        <v>485</v>
      </c>
      <c r="C6" s="500" t="s">
        <v>488</v>
      </c>
      <c r="D6" s="501"/>
      <c r="E6" s="152" t="s">
        <v>317</v>
      </c>
      <c r="F6" s="500"/>
      <c r="G6" s="506"/>
      <c r="H6" s="504"/>
      <c r="I6" s="505"/>
    </row>
    <row r="7" spans="1:9" s="56" customFormat="1" ht="15.95" customHeight="1">
      <c r="A7" s="151"/>
      <c r="B7" s="154" t="s">
        <v>486</v>
      </c>
      <c r="C7" s="502" t="s">
        <v>489</v>
      </c>
      <c r="D7" s="503"/>
      <c r="E7" s="154" t="s">
        <v>318</v>
      </c>
      <c r="F7" s="502" t="s">
        <v>44</v>
      </c>
      <c r="G7" s="507"/>
      <c r="H7" s="504"/>
      <c r="I7" s="505"/>
    </row>
    <row r="8" spans="1:9" ht="15.95" customHeight="1">
      <c r="A8" s="52" t="s">
        <v>448</v>
      </c>
      <c r="B8" s="155" t="s">
        <v>109</v>
      </c>
      <c r="C8" s="156" t="s">
        <v>109</v>
      </c>
      <c r="D8" s="156" t="s">
        <v>110</v>
      </c>
      <c r="E8" s="155" t="s">
        <v>109</v>
      </c>
      <c r="F8" s="156" t="s">
        <v>109</v>
      </c>
      <c r="G8" s="155" t="s">
        <v>110</v>
      </c>
      <c r="H8" s="190"/>
      <c r="I8" s="190"/>
    </row>
    <row r="9" spans="1:9" ht="15.95" customHeight="1">
      <c r="A9" s="72" t="s">
        <v>120</v>
      </c>
      <c r="B9" s="148">
        <v>49.308414743127187</v>
      </c>
      <c r="C9" s="147">
        <v>25.086699939689055</v>
      </c>
      <c r="D9" s="147">
        <v>0.39948782100000002</v>
      </c>
      <c r="E9" s="148">
        <v>3</v>
      </c>
      <c r="F9" s="147">
        <v>77.395114682816228</v>
      </c>
      <c r="G9" s="148">
        <v>0.39948782100000002</v>
      </c>
      <c r="H9" s="89"/>
      <c r="I9" s="89"/>
    </row>
    <row r="10" spans="1:9" ht="15.95" customHeight="1">
      <c r="A10" s="157" t="s">
        <v>111</v>
      </c>
      <c r="B10" s="148">
        <v>25.575856694961342</v>
      </c>
      <c r="C10" s="147">
        <v>14.73843297445114</v>
      </c>
      <c r="D10" s="147">
        <v>0.31112579800000001</v>
      </c>
      <c r="E10" s="148">
        <v>0.4</v>
      </c>
      <c r="F10" s="147">
        <v>40.71428966941248</v>
      </c>
      <c r="G10" s="148">
        <v>0.31112579800000001</v>
      </c>
      <c r="H10" s="89"/>
      <c r="I10" s="89"/>
    </row>
    <row r="11" spans="1:9" ht="15.95" customHeight="1">
      <c r="A11" s="157" t="s">
        <v>206</v>
      </c>
      <c r="B11" s="148">
        <v>11.262807724992395</v>
      </c>
      <c r="C11" s="147">
        <v>5.9588205678109034</v>
      </c>
      <c r="D11" s="147">
        <v>5.9477041000000001E-2</v>
      </c>
      <c r="E11" s="148">
        <v>0.4</v>
      </c>
      <c r="F11" s="147">
        <v>17.621628292803297</v>
      </c>
      <c r="G11" s="148">
        <v>5.9477041000000001E-2</v>
      </c>
      <c r="H11" s="89"/>
      <c r="I11" s="89"/>
    </row>
    <row r="12" spans="1:9" ht="15.95" customHeight="1">
      <c r="A12" s="157" t="s">
        <v>112</v>
      </c>
      <c r="B12" s="148">
        <v>6.9115299245940172</v>
      </c>
      <c r="C12" s="147">
        <v>2.2482816677599997</v>
      </c>
      <c r="D12" s="147">
        <v>2.5831863E-2</v>
      </c>
      <c r="E12" s="148"/>
      <c r="F12" s="147">
        <v>9.1598115923540178</v>
      </c>
      <c r="G12" s="148">
        <v>2.5831863E-2</v>
      </c>
      <c r="H12" s="89"/>
      <c r="I12" s="89"/>
    </row>
    <row r="13" spans="1:9" ht="15.95" customHeight="1">
      <c r="A13" s="157" t="s">
        <v>113</v>
      </c>
      <c r="B13" s="148">
        <v>2.2483756211981198</v>
      </c>
      <c r="C13" s="147">
        <v>8.2665489033109676E-2</v>
      </c>
      <c r="D13" s="147">
        <v>1.4569999999999999E-5</v>
      </c>
      <c r="E13" s="148">
        <v>1.5</v>
      </c>
      <c r="F13" s="147">
        <v>3.8310411102312294</v>
      </c>
      <c r="G13" s="148">
        <v>1.4569999999999999E-5</v>
      </c>
      <c r="H13" s="89"/>
      <c r="I13" s="89"/>
    </row>
    <row r="14" spans="1:9" ht="15.95" customHeight="1">
      <c r="A14" s="157" t="s">
        <v>114</v>
      </c>
      <c r="B14" s="148">
        <v>0.96706157580096508</v>
      </c>
      <c r="C14" s="147">
        <v>1.0848983963695997</v>
      </c>
      <c r="D14" s="147">
        <v>1.3111154E-2</v>
      </c>
      <c r="E14" s="148">
        <v>0.2</v>
      </c>
      <c r="F14" s="147">
        <v>2.2519599721705648</v>
      </c>
      <c r="G14" s="148">
        <v>1.3111154E-2</v>
      </c>
      <c r="H14" s="89"/>
      <c r="I14" s="89"/>
    </row>
    <row r="15" spans="1:9" ht="15.95" customHeight="1">
      <c r="A15" s="157" t="s">
        <v>121</v>
      </c>
      <c r="B15" s="148">
        <v>2.3427832015803509</v>
      </c>
      <c r="C15" s="147">
        <v>0.97360084426429916</v>
      </c>
      <c r="D15" s="147">
        <v>-1.0072605E-2</v>
      </c>
      <c r="E15" s="148">
        <v>0.5</v>
      </c>
      <c r="F15" s="147">
        <v>3.8163840458446501</v>
      </c>
      <c r="G15" s="148">
        <v>-1.0072605E-2</v>
      </c>
      <c r="H15" s="89"/>
      <c r="I15" s="89"/>
    </row>
    <row r="16" spans="1:9" s="158" customFormat="1" ht="15.95" customHeight="1">
      <c r="A16" s="72" t="s">
        <v>424</v>
      </c>
      <c r="B16" s="148"/>
      <c r="C16" s="147">
        <v>3.8556889999999999</v>
      </c>
      <c r="D16" s="147">
        <v>2.375381</v>
      </c>
      <c r="E16" s="148">
        <v>8.0790000000000004E-5</v>
      </c>
      <c r="F16" s="147">
        <v>3.8557697900000001</v>
      </c>
      <c r="G16" s="148">
        <v>2.375381</v>
      </c>
      <c r="H16" s="89"/>
      <c r="I16" s="89"/>
    </row>
    <row r="17" spans="1:9" s="45" customFormat="1" ht="15.95" customHeight="1">
      <c r="A17" s="353" t="s">
        <v>115</v>
      </c>
      <c r="B17" s="81">
        <v>49.308414743127187</v>
      </c>
      <c r="C17" s="139">
        <v>28.942388939689053</v>
      </c>
      <c r="D17" s="139">
        <v>2.7748688210000001</v>
      </c>
      <c r="E17" s="81">
        <v>3.0000807900000002</v>
      </c>
      <c r="F17" s="139">
        <v>81.250884472816225</v>
      </c>
      <c r="G17" s="81">
        <v>2.7748688210000001</v>
      </c>
      <c r="H17" s="68"/>
      <c r="I17" s="68"/>
    </row>
    <row r="18" spans="1:9" ht="15.95" customHeight="1">
      <c r="A18" s="350" t="s">
        <v>247</v>
      </c>
      <c r="B18" s="351"/>
      <c r="C18" s="200"/>
      <c r="D18" s="351"/>
      <c r="E18" s="351"/>
      <c r="F18" s="200"/>
      <c r="G18" s="351"/>
      <c r="H18" s="162"/>
      <c r="I18" s="66"/>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3.5" customHeight="1"/>
    <row r="38" spans="1:1" ht="13.5" customHeight="1"/>
    <row r="39" spans="1:1" ht="13.5" customHeight="1"/>
    <row r="44" spans="1:1" ht="15">
      <c r="A44" s="421"/>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5"/>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91</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341</v>
      </c>
      <c r="B4" s="51"/>
      <c r="C4" s="51"/>
      <c r="D4" s="51"/>
      <c r="E4" s="51"/>
      <c r="F4" s="51"/>
      <c r="G4" s="51"/>
      <c r="H4" s="51"/>
      <c r="I4" s="51"/>
      <c r="J4" s="51"/>
      <c r="K4" s="51"/>
      <c r="L4" s="51"/>
      <c r="M4" s="51"/>
    </row>
    <row r="5" spans="1:13" s="56" customFormat="1" ht="20.100000000000001" customHeight="1">
      <c r="A5" s="108"/>
      <c r="B5" s="109"/>
      <c r="C5" s="110"/>
      <c r="D5" s="479" t="s">
        <v>66</v>
      </c>
      <c r="E5" s="480"/>
      <c r="F5" s="483" t="s">
        <v>67</v>
      </c>
      <c r="G5" s="484"/>
      <c r="H5" s="110"/>
      <c r="I5" s="58"/>
      <c r="J5" s="59" t="s">
        <v>37</v>
      </c>
      <c r="K5" s="59"/>
      <c r="L5" s="105"/>
      <c r="M5" s="58"/>
    </row>
    <row r="6" spans="1:13" s="56" customFormat="1" ht="20.100000000000001" customHeight="1">
      <c r="A6" s="108"/>
      <c r="B6" s="109"/>
      <c r="C6" s="110" t="s">
        <v>51</v>
      </c>
      <c r="D6" s="481"/>
      <c r="E6" s="482"/>
      <c r="F6" s="485"/>
      <c r="G6" s="486"/>
      <c r="H6" s="110" t="s">
        <v>213</v>
      </c>
      <c r="I6" s="58" t="s">
        <v>1</v>
      </c>
      <c r="J6" s="59" t="s">
        <v>38</v>
      </c>
      <c r="K6" s="59" t="s">
        <v>52</v>
      </c>
      <c r="L6" s="105" t="s">
        <v>13</v>
      </c>
      <c r="M6" s="58" t="s">
        <v>7</v>
      </c>
    </row>
    <row r="7" spans="1:13" s="56" customFormat="1" ht="15.95" customHeight="1">
      <c r="A7" s="52" t="s">
        <v>448</v>
      </c>
      <c r="B7" s="111" t="s">
        <v>44</v>
      </c>
      <c r="C7" s="112" t="s">
        <v>45</v>
      </c>
      <c r="D7" s="113" t="s">
        <v>4</v>
      </c>
      <c r="E7" s="114" t="s">
        <v>5</v>
      </c>
      <c r="F7" s="113" t="s">
        <v>6</v>
      </c>
      <c r="G7" s="114" t="s">
        <v>42</v>
      </c>
      <c r="H7" s="115" t="s">
        <v>45</v>
      </c>
      <c r="I7" s="116" t="s">
        <v>2</v>
      </c>
      <c r="J7" s="117" t="s">
        <v>19</v>
      </c>
      <c r="K7" s="117" t="s">
        <v>0</v>
      </c>
      <c r="L7" s="118" t="s">
        <v>53</v>
      </c>
      <c r="M7" s="116" t="s">
        <v>8</v>
      </c>
    </row>
    <row r="8" spans="1:13" s="60" customFormat="1" ht="15.95" customHeight="1">
      <c r="A8" s="57"/>
      <c r="B8" s="119"/>
      <c r="C8" s="120"/>
      <c r="D8" s="121"/>
      <c r="E8" s="122"/>
      <c r="F8" s="123"/>
      <c r="G8" s="124"/>
      <c r="H8" s="120"/>
      <c r="I8" s="121"/>
      <c r="J8" s="125"/>
      <c r="K8" s="125"/>
      <c r="L8" s="124"/>
      <c r="M8" s="121"/>
    </row>
    <row r="9" spans="1:13" s="45" customFormat="1" ht="15.95" customHeight="1">
      <c r="A9" s="61" t="s">
        <v>11</v>
      </c>
      <c r="B9" s="126"/>
      <c r="C9" s="127"/>
      <c r="D9" s="62"/>
      <c r="E9" s="128"/>
      <c r="F9" s="129"/>
      <c r="G9" s="64"/>
      <c r="H9" s="127"/>
      <c r="I9" s="62"/>
      <c r="J9" s="66"/>
      <c r="K9" s="66"/>
      <c r="L9" s="64"/>
      <c r="M9" s="62"/>
    </row>
    <row r="10" spans="1:13" s="71" customFormat="1" ht="15.95" customHeight="1">
      <c r="A10" s="67" t="s">
        <v>492</v>
      </c>
      <c r="B10" s="130">
        <v>278.55326216000003</v>
      </c>
      <c r="C10" s="131">
        <v>277.66815920261485</v>
      </c>
      <c r="D10" s="70">
        <v>111.79655221509815</v>
      </c>
      <c r="E10" s="132">
        <v>36.207907980361128</v>
      </c>
      <c r="F10" s="133">
        <v>69.967915000000019</v>
      </c>
      <c r="G10" s="69">
        <v>59.695784007155574</v>
      </c>
      <c r="H10" s="131">
        <v>0.88510295738515843</v>
      </c>
      <c r="I10" s="70">
        <v>0</v>
      </c>
      <c r="J10" s="68">
        <v>0</v>
      </c>
      <c r="K10" s="68">
        <v>0</v>
      </c>
      <c r="L10" s="69">
        <v>0.88510295738515843</v>
      </c>
      <c r="M10" s="70">
        <v>0</v>
      </c>
    </row>
    <row r="11" spans="1:13" s="45" customFormat="1" ht="15.95" customHeight="1">
      <c r="A11" s="72" t="s">
        <v>20</v>
      </c>
      <c r="B11" s="134">
        <v>1.5032489095941757</v>
      </c>
      <c r="C11" s="135">
        <v>1.4536180895713136</v>
      </c>
      <c r="D11" s="75">
        <v>-0.64691899999999714</v>
      </c>
      <c r="E11" s="136">
        <v>0.49437006816999968</v>
      </c>
      <c r="F11" s="137">
        <v>0.43291999999998176</v>
      </c>
      <c r="G11" s="74">
        <v>1.1732470214012867</v>
      </c>
      <c r="H11" s="135">
        <v>0.05</v>
      </c>
      <c r="I11" s="75"/>
      <c r="J11" s="73"/>
      <c r="K11" s="73"/>
      <c r="L11" s="74">
        <v>0.05</v>
      </c>
      <c r="M11" s="75"/>
    </row>
    <row r="12" spans="1:13" s="71" customFormat="1" ht="15.95" customHeight="1">
      <c r="A12" s="76" t="s">
        <v>13</v>
      </c>
      <c r="B12" s="134"/>
      <c r="C12" s="135"/>
      <c r="D12" s="75"/>
      <c r="E12" s="136"/>
      <c r="F12" s="137"/>
      <c r="G12" s="74"/>
      <c r="H12" s="135"/>
      <c r="I12" s="75"/>
      <c r="J12" s="73"/>
      <c r="K12" s="73"/>
      <c r="L12" s="74"/>
      <c r="M12" s="75"/>
    </row>
    <row r="13" spans="1:13" s="71" customFormat="1" ht="15.95" customHeight="1">
      <c r="A13" s="76" t="s">
        <v>39</v>
      </c>
      <c r="B13" s="134">
        <v>-0.19800000000000001</v>
      </c>
      <c r="C13" s="135">
        <v>-0.19800000000000001</v>
      </c>
      <c r="D13" s="75"/>
      <c r="E13" s="136">
        <v>-0.19800000000000001</v>
      </c>
      <c r="F13" s="137"/>
      <c r="G13" s="74"/>
      <c r="H13" s="135"/>
      <c r="I13" s="75"/>
      <c r="J13" s="73"/>
      <c r="K13" s="73"/>
      <c r="L13" s="74"/>
      <c r="M13" s="75"/>
    </row>
    <row r="14" spans="1:13" s="45" customFormat="1" ht="15.95" customHeight="1">
      <c r="A14" s="77" t="s">
        <v>49</v>
      </c>
      <c r="B14" s="134">
        <v>-1.5799394438841921</v>
      </c>
      <c r="C14" s="135">
        <v>-1.4831365534340502</v>
      </c>
      <c r="D14" s="75">
        <v>-5.3969888277378912E-2</v>
      </c>
      <c r="E14" s="136">
        <v>1.6424216388109217E-2</v>
      </c>
      <c r="F14" s="137">
        <v>-8.8796999999999793E-2</v>
      </c>
      <c r="G14" s="74">
        <v>-1.3567938815447806</v>
      </c>
      <c r="H14" s="135">
        <v>-9.6802890450141926E-2</v>
      </c>
      <c r="I14" s="75"/>
      <c r="J14" s="73"/>
      <c r="K14" s="73"/>
      <c r="L14" s="74">
        <v>-9.6802890450141926E-2</v>
      </c>
      <c r="M14" s="75"/>
    </row>
    <row r="15" spans="1:13" s="45" customFormat="1" ht="15.95" customHeight="1">
      <c r="A15" s="78" t="s">
        <v>22</v>
      </c>
      <c r="B15" s="138">
        <v>278.27857162571001</v>
      </c>
      <c r="C15" s="139">
        <v>277.44064073875211</v>
      </c>
      <c r="D15" s="81">
        <v>111.09566332682077</v>
      </c>
      <c r="E15" s="140">
        <v>36.520702264919237</v>
      </c>
      <c r="F15" s="141">
        <v>70.312038000000001</v>
      </c>
      <c r="G15" s="80">
        <v>59.51223714701208</v>
      </c>
      <c r="H15" s="139">
        <v>0.83793088695791795</v>
      </c>
      <c r="I15" s="81">
        <v>0</v>
      </c>
      <c r="J15" s="79">
        <v>0</v>
      </c>
      <c r="K15" s="79">
        <v>0</v>
      </c>
      <c r="L15" s="80">
        <v>0.83793088695791795</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69</v>
      </c>
      <c r="B17" s="146"/>
      <c r="C17" s="147"/>
      <c r="D17" s="148"/>
      <c r="E17" s="149"/>
      <c r="F17" s="150"/>
      <c r="G17" s="87"/>
      <c r="H17" s="147"/>
      <c r="I17" s="148"/>
      <c r="J17" s="89"/>
      <c r="K17" s="89"/>
      <c r="L17" s="87"/>
      <c r="M17" s="148"/>
    </row>
    <row r="18" spans="1:13" s="71" customFormat="1" ht="15.95" customHeight="1">
      <c r="A18" s="67" t="s">
        <v>492</v>
      </c>
      <c r="B18" s="130">
        <v>292.11722482209592</v>
      </c>
      <c r="C18" s="131">
        <v>118.7890375652597</v>
      </c>
      <c r="D18" s="70">
        <v>35.344258431244626</v>
      </c>
      <c r="E18" s="132">
        <v>45.220831734440594</v>
      </c>
      <c r="F18" s="133">
        <v>12.143250226000001</v>
      </c>
      <c r="G18" s="69">
        <v>26.080697173574478</v>
      </c>
      <c r="H18" s="131">
        <v>172.98706325683622</v>
      </c>
      <c r="I18" s="70">
        <v>112.42261471602912</v>
      </c>
      <c r="J18" s="68">
        <v>53.196063414930535</v>
      </c>
      <c r="K18" s="68">
        <v>0.87009600209227433</v>
      </c>
      <c r="L18" s="69">
        <v>6.498289123784275</v>
      </c>
      <c r="M18" s="70">
        <v>0.34112399999999998</v>
      </c>
    </row>
    <row r="19" spans="1:13" s="45" customFormat="1" ht="15.95" customHeight="1">
      <c r="A19" s="72" t="s">
        <v>20</v>
      </c>
      <c r="B19" s="134">
        <v>10.380606365644038</v>
      </c>
      <c r="C19" s="135">
        <v>3.4233322046776626</v>
      </c>
      <c r="D19" s="75">
        <v>0.64241876275500887</v>
      </c>
      <c r="E19" s="136">
        <v>1.693202616229484</v>
      </c>
      <c r="F19" s="137">
        <v>0.2885224582495759</v>
      </c>
      <c r="G19" s="74">
        <v>0.79918836744360122</v>
      </c>
      <c r="H19" s="135">
        <v>6.9572741609663504</v>
      </c>
      <c r="I19" s="75">
        <v>4.4364755467440169</v>
      </c>
      <c r="J19" s="73">
        <v>1.5526348958638065</v>
      </c>
      <c r="K19" s="73">
        <v>0.91985263108926629</v>
      </c>
      <c r="L19" s="74">
        <v>4.8311087269277728E-2</v>
      </c>
      <c r="M19" s="75"/>
    </row>
    <row r="20" spans="1:13" s="71" customFormat="1" ht="15.95" customHeight="1">
      <c r="A20" s="76" t="s">
        <v>13</v>
      </c>
      <c r="B20" s="134">
        <v>0.10717965669189924</v>
      </c>
      <c r="C20" s="135">
        <v>0.25362075023193253</v>
      </c>
      <c r="D20" s="75">
        <v>-0.30192136920104168</v>
      </c>
      <c r="E20" s="136">
        <v>-6.3998625518258509E-2</v>
      </c>
      <c r="F20" s="137">
        <v>0.5636163157504207</v>
      </c>
      <c r="G20" s="74">
        <v>5.5924429200812004E-2</v>
      </c>
      <c r="H20" s="135">
        <v>-0.14644109354003329</v>
      </c>
      <c r="I20" s="75"/>
      <c r="J20" s="73"/>
      <c r="K20" s="73"/>
      <c r="L20" s="74">
        <v>-0.14644109354003329</v>
      </c>
      <c r="M20" s="75"/>
    </row>
    <row r="21" spans="1:13" s="71" customFormat="1" ht="15.95" customHeight="1">
      <c r="A21" s="76" t="s">
        <v>39</v>
      </c>
      <c r="B21" s="134"/>
      <c r="C21" s="135"/>
      <c r="D21" s="75"/>
      <c r="E21" s="136"/>
      <c r="F21" s="137"/>
      <c r="G21" s="74"/>
      <c r="H21" s="135"/>
      <c r="I21" s="75"/>
      <c r="J21" s="73"/>
      <c r="K21" s="73"/>
      <c r="L21" s="74"/>
      <c r="M21" s="75"/>
    </row>
    <row r="22" spans="1:13" s="45" customFormat="1" ht="15.95" customHeight="1">
      <c r="A22" s="77" t="s">
        <v>49</v>
      </c>
      <c r="B22" s="134">
        <v>-2.7167508444318558</v>
      </c>
      <c r="C22" s="135">
        <v>-0.66606244114967739</v>
      </c>
      <c r="D22" s="75"/>
      <c r="E22" s="136"/>
      <c r="F22" s="137"/>
      <c r="G22" s="74">
        <v>-0.66606244114967739</v>
      </c>
      <c r="H22" s="135">
        <v>-2.0437864032821711</v>
      </c>
      <c r="I22" s="75">
        <v>-1.6400481969378509</v>
      </c>
      <c r="J22" s="73">
        <v>-0.40373409740339661</v>
      </c>
      <c r="K22" s="73"/>
      <c r="L22" s="74">
        <v>-4.1089409236907961E-6</v>
      </c>
      <c r="M22" s="75">
        <v>-6.9020000000071489E-3</v>
      </c>
    </row>
    <row r="23" spans="1:13" s="45" customFormat="1" ht="15.95" customHeight="1">
      <c r="A23" s="78" t="s">
        <v>22</v>
      </c>
      <c r="B23" s="138">
        <v>299.88826</v>
      </c>
      <c r="C23" s="139">
        <v>121.79992807901962</v>
      </c>
      <c r="D23" s="81">
        <v>35.684755824798593</v>
      </c>
      <c r="E23" s="140">
        <v>46.85003572515182</v>
      </c>
      <c r="F23" s="141">
        <v>12.995388999999998</v>
      </c>
      <c r="G23" s="80">
        <v>26.269747529069214</v>
      </c>
      <c r="H23" s="139">
        <v>177.75410992098037</v>
      </c>
      <c r="I23" s="81">
        <v>115.21904206583528</v>
      </c>
      <c r="J23" s="79">
        <v>54.344964213390945</v>
      </c>
      <c r="K23" s="79">
        <v>1.7899486331815406</v>
      </c>
      <c r="L23" s="80">
        <v>6.4001550085725958</v>
      </c>
      <c r="M23" s="81">
        <v>0.3342220000000000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70</v>
      </c>
      <c r="B25" s="146"/>
      <c r="C25" s="147"/>
      <c r="D25" s="148"/>
      <c r="E25" s="149"/>
      <c r="F25" s="150"/>
      <c r="G25" s="87"/>
      <c r="H25" s="147"/>
      <c r="I25" s="148"/>
      <c r="J25" s="89"/>
      <c r="K25" s="89"/>
      <c r="L25" s="87"/>
      <c r="M25" s="148"/>
    </row>
    <row r="26" spans="1:13" s="71" customFormat="1" ht="15.95" customHeight="1">
      <c r="A26" s="67" t="s">
        <v>492</v>
      </c>
      <c r="B26" s="130">
        <v>539.85218613327982</v>
      </c>
      <c r="C26" s="131">
        <v>474.86315014473098</v>
      </c>
      <c r="D26" s="70">
        <v>139.32505548624158</v>
      </c>
      <c r="E26" s="132">
        <v>82.469317318737268</v>
      </c>
      <c r="F26" s="133">
        <v>132.71465601</v>
      </c>
      <c r="G26" s="69">
        <v>120.35412132975213</v>
      </c>
      <c r="H26" s="131">
        <v>65.144001800228978</v>
      </c>
      <c r="I26" s="70">
        <v>1.6381645675143299</v>
      </c>
      <c r="J26" s="68">
        <v>50.530624857179461</v>
      </c>
      <c r="K26" s="68">
        <v>5.0242497550094161</v>
      </c>
      <c r="L26" s="69">
        <v>7.9509626205257691</v>
      </c>
      <c r="M26" s="70">
        <v>-0.15496581168014581</v>
      </c>
    </row>
    <row r="27" spans="1:13" s="45" customFormat="1" ht="15.95" customHeight="1">
      <c r="A27" s="72" t="s">
        <v>20</v>
      </c>
      <c r="B27" s="134">
        <v>2.3893375345212471</v>
      </c>
      <c r="C27" s="135">
        <v>1.8245227504260635</v>
      </c>
      <c r="D27" s="75">
        <v>-0.78374424800001918</v>
      </c>
      <c r="E27" s="136">
        <v>1.226765015422379</v>
      </c>
      <c r="F27" s="137">
        <v>-0.21085748255159958</v>
      </c>
      <c r="G27" s="74">
        <v>1.592359465555246</v>
      </c>
      <c r="H27" s="135">
        <v>0.56481478409516095</v>
      </c>
      <c r="I27" s="75">
        <v>-6.3388353011706658E-2</v>
      </c>
      <c r="J27" s="73">
        <v>0.89414654850725395</v>
      </c>
      <c r="K27" s="73">
        <v>-0.24456193780503616</v>
      </c>
      <c r="L27" s="74">
        <v>-2.1381473595355249E-2</v>
      </c>
      <c r="M27" s="75">
        <v>6.1742277956966518E-14</v>
      </c>
    </row>
    <row r="28" spans="1:13" s="71" customFormat="1" ht="15.95" customHeight="1">
      <c r="A28" s="76" t="s">
        <v>13</v>
      </c>
      <c r="B28" s="134">
        <v>6.3694185231320004</v>
      </c>
      <c r="C28" s="135">
        <v>4.2412429210301852</v>
      </c>
      <c r="D28" s="75">
        <v>4.1376503307835861</v>
      </c>
      <c r="E28" s="136">
        <v>-3.4890734582467303E-2</v>
      </c>
      <c r="F28" s="137">
        <v>-9.4365274484039009E-3</v>
      </c>
      <c r="G28" s="74">
        <v>0.14791985227747045</v>
      </c>
      <c r="H28" s="135">
        <v>2.1281756021018152</v>
      </c>
      <c r="I28" s="75"/>
      <c r="J28" s="73"/>
      <c r="K28" s="73"/>
      <c r="L28" s="74">
        <v>2.1281756021018152</v>
      </c>
      <c r="M28" s="75"/>
    </row>
    <row r="29" spans="1:13" s="71" customFormat="1" ht="15.95" customHeight="1">
      <c r="A29" s="76" t="s">
        <v>39</v>
      </c>
      <c r="B29" s="134"/>
      <c r="C29" s="135"/>
      <c r="D29" s="75"/>
      <c r="E29" s="136"/>
      <c r="F29" s="137"/>
      <c r="G29" s="74"/>
      <c r="H29" s="135"/>
      <c r="I29" s="75"/>
      <c r="J29" s="73"/>
      <c r="K29" s="73"/>
      <c r="L29" s="74"/>
      <c r="M29" s="75"/>
    </row>
    <row r="30" spans="1:13" s="45" customFormat="1" ht="15.95" customHeight="1">
      <c r="A30" s="77" t="s">
        <v>49</v>
      </c>
      <c r="B30" s="134">
        <v>-1.8555661909329926</v>
      </c>
      <c r="C30" s="135">
        <v>-1.642180970630833</v>
      </c>
      <c r="D30" s="75"/>
      <c r="E30" s="136"/>
      <c r="F30" s="137"/>
      <c r="G30" s="74">
        <v>-1.642180970630833</v>
      </c>
      <c r="H30" s="135">
        <v>-0.15024403198230527</v>
      </c>
      <c r="I30" s="75">
        <v>-1.6305076772971869E-2</v>
      </c>
      <c r="J30" s="73">
        <v>-5.873956304395294E-2</v>
      </c>
      <c r="K30" s="73">
        <v>-7.3591766620131491E-2</v>
      </c>
      <c r="L30" s="74">
        <v>-1.6076255452489854E-3</v>
      </c>
      <c r="M30" s="75">
        <v>-6.3141188319854338E-2</v>
      </c>
    </row>
    <row r="31" spans="1:13" s="45" customFormat="1" ht="15.95" customHeight="1">
      <c r="A31" s="78" t="s">
        <v>22</v>
      </c>
      <c r="B31" s="138">
        <v>546.75537600000007</v>
      </c>
      <c r="C31" s="139">
        <v>479.2867348455564</v>
      </c>
      <c r="D31" s="81">
        <v>142.67896156902515</v>
      </c>
      <c r="E31" s="140">
        <v>83.66119159957718</v>
      </c>
      <c r="F31" s="141">
        <v>132.494362</v>
      </c>
      <c r="G31" s="80">
        <v>120.45221967695402</v>
      </c>
      <c r="H31" s="139">
        <v>67.686748154443649</v>
      </c>
      <c r="I31" s="81">
        <v>1.5584711377296514</v>
      </c>
      <c r="J31" s="79">
        <v>51.366031842642762</v>
      </c>
      <c r="K31" s="79">
        <v>4.7060960505842484</v>
      </c>
      <c r="L31" s="80">
        <v>10.05614912348698</v>
      </c>
      <c r="M31" s="81">
        <v>-0.21810699999993841</v>
      </c>
    </row>
    <row r="32" spans="1:13" ht="15.95" customHeight="1">
      <c r="A32" s="350" t="s">
        <v>493</v>
      </c>
      <c r="B32" s="351"/>
      <c r="C32" s="351"/>
      <c r="D32" s="351"/>
      <c r="E32" s="351"/>
      <c r="F32" s="351"/>
      <c r="G32" s="200"/>
      <c r="H32" s="200"/>
      <c r="I32" s="200"/>
      <c r="J32" s="351"/>
      <c r="K32" s="351"/>
      <c r="L32" s="351"/>
      <c r="M32" s="351"/>
    </row>
    <row r="33" ht="15.95" customHeight="1"/>
    <row r="34" ht="15.95" customHeight="1"/>
    <row r="35" ht="15.95"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1Q2018</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342</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341</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519</v>
      </c>
      <c r="B10" s="70"/>
      <c r="C10" s="68"/>
      <c r="D10" s="68"/>
      <c r="E10" s="463">
        <v>278.55326216000003</v>
      </c>
      <c r="F10" s="68">
        <v>281.42698599999994</v>
      </c>
      <c r="G10" s="70">
        <v>280.38108799999998</v>
      </c>
      <c r="H10" s="68">
        <v>280.02903799999996</v>
      </c>
      <c r="I10" s="68">
        <v>281.41418599999997</v>
      </c>
      <c r="J10" s="68">
        <v>280.24723599999999</v>
      </c>
    </row>
    <row r="11" spans="1:10" s="45" customFormat="1" ht="15.95" customHeight="1">
      <c r="A11" s="72" t="s">
        <v>20</v>
      </c>
      <c r="B11" s="75"/>
      <c r="C11" s="73"/>
      <c r="D11" s="73"/>
      <c r="E11" s="464">
        <v>1.5032571476267018</v>
      </c>
      <c r="F11" s="73">
        <v>2.886579864025407E-14</v>
      </c>
      <c r="G11" s="75">
        <v>2.1144550951031622</v>
      </c>
      <c r="H11" s="73">
        <v>1.9882398657540938</v>
      </c>
      <c r="I11" s="73">
        <v>1.2652176318586805</v>
      </c>
      <c r="J11" s="73">
        <v>0.39813117099179951</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v>-0.19800000000000001</v>
      </c>
      <c r="F13" s="73"/>
      <c r="G13" s="75">
        <v>-0.27670000000000006</v>
      </c>
      <c r="H13" s="73">
        <v>-0.84780000000000011</v>
      </c>
      <c r="I13" s="73">
        <v>-0.25369999999999998</v>
      </c>
      <c r="J13" s="73">
        <v>-0.255</v>
      </c>
    </row>
    <row r="14" spans="1:10" s="45" customFormat="1" ht="15.95" customHeight="1">
      <c r="A14" s="77" t="s">
        <v>49</v>
      </c>
      <c r="B14" s="75"/>
      <c r="C14" s="73"/>
      <c r="D14" s="73"/>
      <c r="E14" s="464">
        <v>-1.5799476819167182</v>
      </c>
      <c r="F14" s="73">
        <v>-2.8737238399999403</v>
      </c>
      <c r="G14" s="75">
        <v>-0.79185709510319646</v>
      </c>
      <c r="H14" s="73">
        <v>-0.78838986575407399</v>
      </c>
      <c r="I14" s="73">
        <v>-2.3966656318586956</v>
      </c>
      <c r="J14" s="73">
        <v>1.0238188290081862</v>
      </c>
    </row>
    <row r="15" spans="1:10" s="45" customFormat="1" ht="15.95" customHeight="1">
      <c r="A15" s="78" t="s">
        <v>22</v>
      </c>
      <c r="B15" s="81"/>
      <c r="C15" s="79"/>
      <c r="D15" s="79"/>
      <c r="E15" s="465">
        <v>278.27857162571001</v>
      </c>
      <c r="F15" s="79">
        <v>278.55326216000003</v>
      </c>
      <c r="G15" s="81">
        <v>281.42698599999994</v>
      </c>
      <c r="H15" s="79">
        <v>280.38108799999998</v>
      </c>
      <c r="I15" s="79">
        <v>280.02903799999996</v>
      </c>
      <c r="J15" s="79">
        <v>281.41418599999997</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519</v>
      </c>
      <c r="B18" s="70"/>
      <c r="C18" s="68"/>
      <c r="D18" s="68"/>
      <c r="E18" s="463">
        <v>292.11722482209592</v>
      </c>
      <c r="F18" s="68">
        <v>292.52413459524359</v>
      </c>
      <c r="G18" s="70">
        <v>287.95725099999999</v>
      </c>
      <c r="H18" s="68">
        <v>287.40625899999998</v>
      </c>
      <c r="I18" s="68">
        <v>285.32433600000002</v>
      </c>
      <c r="J18" s="68">
        <v>281.12024699999984</v>
      </c>
    </row>
    <row r="19" spans="1:10" s="45" customFormat="1" ht="15.95" customHeight="1">
      <c r="A19" s="72" t="s">
        <v>20</v>
      </c>
      <c r="B19" s="75"/>
      <c r="C19" s="73"/>
      <c r="D19" s="73"/>
      <c r="E19" s="464">
        <v>10.380606365644038</v>
      </c>
      <c r="F19" s="73">
        <v>8.2711615334574162E-14</v>
      </c>
      <c r="G19" s="75">
        <v>4.1203721646110028</v>
      </c>
      <c r="H19" s="73">
        <v>5.4947545674370026</v>
      </c>
      <c r="I19" s="73">
        <v>4.5848332636196547</v>
      </c>
      <c r="J19" s="73">
        <v>4.657451634344925</v>
      </c>
    </row>
    <row r="20" spans="1:10" s="71" customFormat="1" ht="15.95" customHeight="1">
      <c r="A20" s="76" t="s">
        <v>13</v>
      </c>
      <c r="B20" s="75"/>
      <c r="C20" s="73"/>
      <c r="D20" s="73"/>
      <c r="E20" s="464">
        <v>0.10717965669189924</v>
      </c>
      <c r="F20" s="73"/>
      <c r="G20" s="75">
        <v>1.2151495361601714</v>
      </c>
      <c r="H20" s="73">
        <v>-1.747766145763229</v>
      </c>
      <c r="I20" s="73">
        <v>2.8051218237653535</v>
      </c>
      <c r="J20" s="73">
        <v>0.94992680819246189</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2.7167508444318558</v>
      </c>
      <c r="F22" s="73">
        <v>-0.40690977314775723</v>
      </c>
      <c r="G22" s="75">
        <v>-0.7686381055275644</v>
      </c>
      <c r="H22" s="73">
        <v>-3.1959964216737657</v>
      </c>
      <c r="I22" s="73">
        <v>-5.3080320873850475</v>
      </c>
      <c r="J22" s="73">
        <v>-1.403289442537206</v>
      </c>
    </row>
    <row r="23" spans="1:10" s="45" customFormat="1" ht="15.95" customHeight="1">
      <c r="A23" s="78" t="s">
        <v>22</v>
      </c>
      <c r="B23" s="81"/>
      <c r="C23" s="79"/>
      <c r="D23" s="79"/>
      <c r="E23" s="465">
        <v>299.88826</v>
      </c>
      <c r="F23" s="79">
        <v>292.11722482209592</v>
      </c>
      <c r="G23" s="81">
        <v>292.52413459524359</v>
      </c>
      <c r="H23" s="79">
        <v>287.95725099999999</v>
      </c>
      <c r="I23" s="79">
        <v>287.40625899999998</v>
      </c>
      <c r="J23" s="79">
        <v>285.32433600000002</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539.85218613327982</v>
      </c>
      <c r="F26" s="68">
        <v>539.79882313327994</v>
      </c>
      <c r="G26" s="70">
        <v>538.09807099999989</v>
      </c>
      <c r="H26" s="68">
        <v>533.210376</v>
      </c>
      <c r="I26" s="68">
        <v>533.73661900000002</v>
      </c>
      <c r="J26" s="68">
        <v>522.9422790000001</v>
      </c>
    </row>
    <row r="27" spans="1:10" s="45" customFormat="1" ht="15.95" customHeight="1">
      <c r="A27" s="72" t="s">
        <v>20</v>
      </c>
      <c r="B27" s="75"/>
      <c r="C27" s="73"/>
      <c r="D27" s="73"/>
      <c r="E27" s="464">
        <v>2.3893375345212471</v>
      </c>
      <c r="F27" s="73">
        <v>-8.4349194295896268E-14</v>
      </c>
      <c r="G27" s="75">
        <v>2.677896784080001</v>
      </c>
      <c r="H27" s="73">
        <v>4.2223403712384684</v>
      </c>
      <c r="I27" s="73">
        <v>5.3184176287610683</v>
      </c>
      <c r="J27" s="73">
        <v>6.7411654914747814</v>
      </c>
    </row>
    <row r="28" spans="1:10" s="71" customFormat="1" ht="15.95" customHeight="1">
      <c r="A28" s="76" t="s">
        <v>13</v>
      </c>
      <c r="B28" s="75"/>
      <c r="C28" s="73"/>
      <c r="D28" s="73"/>
      <c r="E28" s="464">
        <v>6.3694185231320004</v>
      </c>
      <c r="F28" s="73"/>
      <c r="G28" s="75">
        <v>-0.64760787171233758</v>
      </c>
      <c r="H28" s="73">
        <v>1.8323368550189587</v>
      </c>
      <c r="I28" s="73">
        <v>-3.4752749226629618</v>
      </c>
      <c r="J28" s="73">
        <v>2.0506058799596549</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1.8555661909329926</v>
      </c>
      <c r="F30" s="73">
        <v>5.3362999999960942E-2</v>
      </c>
      <c r="G30" s="75">
        <v>-0.32953677908761542</v>
      </c>
      <c r="H30" s="73">
        <v>-1.1669822262575331</v>
      </c>
      <c r="I30" s="73">
        <v>-2.3693857060981283</v>
      </c>
      <c r="J30" s="73">
        <v>2.0025686285654847</v>
      </c>
    </row>
    <row r="31" spans="1:10" s="45" customFormat="1" ht="15.95" customHeight="1">
      <c r="A31" s="78" t="s">
        <v>22</v>
      </c>
      <c r="B31" s="81"/>
      <c r="C31" s="79"/>
      <c r="D31" s="79"/>
      <c r="E31" s="465">
        <v>546.75537600000007</v>
      </c>
      <c r="F31" s="79">
        <v>539.85218613327982</v>
      </c>
      <c r="G31" s="81">
        <v>539.79882313327994</v>
      </c>
      <c r="H31" s="79">
        <v>538.09807099999989</v>
      </c>
      <c r="I31" s="79">
        <v>533.210376</v>
      </c>
      <c r="J31" s="79">
        <v>533.73661900000002</v>
      </c>
    </row>
    <row r="32" spans="1:10" ht="15.95" customHeight="1">
      <c r="A32" s="350" t="s">
        <v>494</v>
      </c>
      <c r="B32" s="352"/>
      <c r="C32" s="227"/>
      <c r="D32" s="227"/>
      <c r="E32" s="227"/>
      <c r="F32" s="227"/>
      <c r="G32" s="352"/>
      <c r="H32" s="352"/>
      <c r="I32" s="352"/>
      <c r="J32" s="352"/>
    </row>
    <row r="33" spans="1:1" ht="15.95" customHeight="1">
      <c r="A33" s="46" t="s">
        <v>495</v>
      </c>
    </row>
    <row r="34" spans="1:1" ht="15.95" customHeight="1">
      <c r="A34" s="46" t="s">
        <v>514</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6</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25</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519</v>
      </c>
      <c r="B10" s="70"/>
      <c r="C10" s="68"/>
      <c r="D10" s="68"/>
      <c r="E10" s="463">
        <v>277.66815920261485</v>
      </c>
      <c r="F10" s="68">
        <v>280.48409571416624</v>
      </c>
      <c r="G10" s="70">
        <v>279.40700839831999</v>
      </c>
      <c r="H10" s="68">
        <v>279.003003810601</v>
      </c>
      <c r="I10" s="68">
        <v>280.27129417893468</v>
      </c>
      <c r="J10" s="68">
        <v>279.12124420424095</v>
      </c>
    </row>
    <row r="11" spans="1:10" s="45" customFormat="1" ht="15.95" customHeight="1">
      <c r="A11" s="72" t="s">
        <v>20</v>
      </c>
      <c r="B11" s="75"/>
      <c r="C11" s="73"/>
      <c r="D11" s="73"/>
      <c r="E11" s="464">
        <v>1.4536180895713136</v>
      </c>
      <c r="F11" s="73">
        <v>7.1054273576010019E-15</v>
      </c>
      <c r="G11" s="75">
        <v>2.1101530614590063</v>
      </c>
      <c r="H11" s="73">
        <v>1.9904996264306838</v>
      </c>
      <c r="I11" s="73">
        <v>1.2674701457063053</v>
      </c>
      <c r="J11" s="73">
        <v>0.40323335140112493</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v>-0.19800000000000001</v>
      </c>
      <c r="F13" s="73"/>
      <c r="G13" s="75">
        <v>-0.27670000000000006</v>
      </c>
      <c r="H13" s="73">
        <v>-0.84780000000000011</v>
      </c>
      <c r="I13" s="73">
        <v>-0.25369999999999998</v>
      </c>
      <c r="J13" s="73">
        <v>-0.255</v>
      </c>
    </row>
    <row r="14" spans="1:10" s="45" customFormat="1" ht="15.95" customHeight="1">
      <c r="A14" s="77" t="s">
        <v>49</v>
      </c>
      <c r="B14" s="75"/>
      <c r="C14" s="73"/>
      <c r="D14" s="73"/>
      <c r="E14" s="464">
        <v>-1.4831365534340502</v>
      </c>
      <c r="F14" s="73">
        <v>-2.8159365115514063</v>
      </c>
      <c r="G14" s="75">
        <v>-0.75636574561274994</v>
      </c>
      <c r="H14" s="73">
        <v>-0.73869503871169684</v>
      </c>
      <c r="I14" s="73">
        <v>-2.2820605140399857</v>
      </c>
      <c r="J14" s="73">
        <v>1.0018166232926045</v>
      </c>
    </row>
    <row r="15" spans="1:10" s="45" customFormat="1" ht="15.95" customHeight="1">
      <c r="A15" s="78" t="s">
        <v>22</v>
      </c>
      <c r="B15" s="81"/>
      <c r="C15" s="79"/>
      <c r="D15" s="79"/>
      <c r="E15" s="465">
        <v>277.44064073875211</v>
      </c>
      <c r="F15" s="79">
        <v>277.66815920261485</v>
      </c>
      <c r="G15" s="81">
        <v>280.48409571416624</v>
      </c>
      <c r="H15" s="79">
        <v>279.40700839831999</v>
      </c>
      <c r="I15" s="79">
        <v>279.003003810601</v>
      </c>
      <c r="J15" s="79">
        <v>280.27129417893468</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519</v>
      </c>
      <c r="B18" s="70"/>
      <c r="C18" s="68"/>
      <c r="D18" s="68"/>
      <c r="E18" s="463">
        <v>118.7890375652597</v>
      </c>
      <c r="F18" s="68">
        <v>118.41968842074233</v>
      </c>
      <c r="G18" s="70">
        <v>116.51363434987833</v>
      </c>
      <c r="H18" s="68">
        <v>117.13364791064723</v>
      </c>
      <c r="I18" s="68">
        <v>112.85592913275397</v>
      </c>
      <c r="J18" s="68">
        <v>110.42519246944602</v>
      </c>
    </row>
    <row r="19" spans="1:10" s="45" customFormat="1" ht="15.95" customHeight="1">
      <c r="A19" s="72" t="s">
        <v>20</v>
      </c>
      <c r="B19" s="75"/>
      <c r="C19" s="73"/>
      <c r="D19" s="73"/>
      <c r="E19" s="464">
        <v>3.4233322046776626</v>
      </c>
      <c r="F19" s="73">
        <v>7.1054273576010019E-15</v>
      </c>
      <c r="G19" s="75">
        <v>1.1930694302220148</v>
      </c>
      <c r="H19" s="73">
        <v>0.90806351759250326</v>
      </c>
      <c r="I19" s="73">
        <v>2.688288577767306</v>
      </c>
      <c r="J19" s="73">
        <v>1.7593684222338632</v>
      </c>
    </row>
    <row r="20" spans="1:10" s="71" customFormat="1" ht="15.95" customHeight="1">
      <c r="A20" s="76" t="s">
        <v>13</v>
      </c>
      <c r="B20" s="75"/>
      <c r="C20" s="73"/>
      <c r="D20" s="73"/>
      <c r="E20" s="464">
        <v>0.25362075023193253</v>
      </c>
      <c r="F20" s="73"/>
      <c r="G20" s="75">
        <v>0.77268397948029088</v>
      </c>
      <c r="H20" s="73">
        <v>-0.95221330885089128</v>
      </c>
      <c r="I20" s="73">
        <v>1.7812189895268231</v>
      </c>
      <c r="J20" s="73">
        <v>0.4958795036194617</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0.66606244114967739</v>
      </c>
      <c r="F22" s="73">
        <v>0.36934914451736489</v>
      </c>
      <c r="G22" s="75">
        <v>-5.9699338838303806E-2</v>
      </c>
      <c r="H22" s="73">
        <v>-0.57586376951050833</v>
      </c>
      <c r="I22" s="73">
        <v>-0.19178878940087302</v>
      </c>
      <c r="J22" s="73">
        <v>0.17548873745462881</v>
      </c>
    </row>
    <row r="23" spans="1:10" s="45" customFormat="1" ht="15.95" customHeight="1">
      <c r="A23" s="78" t="s">
        <v>22</v>
      </c>
      <c r="B23" s="81"/>
      <c r="C23" s="79"/>
      <c r="D23" s="79"/>
      <c r="E23" s="465">
        <v>121.79992807901962</v>
      </c>
      <c r="F23" s="79">
        <v>118.7890375652597</v>
      </c>
      <c r="G23" s="81">
        <v>118.41968842074233</v>
      </c>
      <c r="H23" s="79">
        <v>116.51363434987833</v>
      </c>
      <c r="I23" s="79">
        <v>117.13364791064723</v>
      </c>
      <c r="J23" s="79">
        <v>112.85592913275397</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474.86315014473098</v>
      </c>
      <c r="F26" s="68">
        <v>474.85483661154075</v>
      </c>
      <c r="G26" s="70">
        <v>473.91412302578112</v>
      </c>
      <c r="H26" s="68">
        <v>471.18775629583922</v>
      </c>
      <c r="I26" s="68">
        <v>466.71232816582233</v>
      </c>
      <c r="J26" s="68">
        <v>458.31496879290916</v>
      </c>
    </row>
    <row r="27" spans="1:10" s="45" customFormat="1" ht="15.95" customHeight="1">
      <c r="A27" s="72" t="s">
        <v>20</v>
      </c>
      <c r="B27" s="75"/>
      <c r="C27" s="73"/>
      <c r="D27" s="73"/>
      <c r="E27" s="464">
        <v>1.8245227504260635</v>
      </c>
      <c r="F27" s="73">
        <v>-1.4210854715202004E-14</v>
      </c>
      <c r="G27" s="75">
        <v>1.1722625704300165</v>
      </c>
      <c r="H27" s="73">
        <v>2.1821140619757085</v>
      </c>
      <c r="I27" s="73">
        <v>8.129022681672776</v>
      </c>
      <c r="J27" s="73">
        <v>6.4062369712927358</v>
      </c>
    </row>
    <row r="28" spans="1:10" s="71" customFormat="1" ht="15.95" customHeight="1">
      <c r="A28" s="76" t="s">
        <v>13</v>
      </c>
      <c r="B28" s="75"/>
      <c r="C28" s="73"/>
      <c r="D28" s="73"/>
      <c r="E28" s="464">
        <v>4.2412429210301852</v>
      </c>
      <c r="F28" s="73"/>
      <c r="G28" s="75">
        <v>7.7692219208862073E-3</v>
      </c>
      <c r="H28" s="73">
        <v>1.6121132673612431</v>
      </c>
      <c r="I28" s="73">
        <v>-1.9595896371361021</v>
      </c>
      <c r="J28" s="73">
        <v>0.25328079291037625</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1.642180970630833</v>
      </c>
      <c r="F30" s="73">
        <v>8.3135331902468579E-3</v>
      </c>
      <c r="G30" s="75">
        <v>-0.23931820659127812</v>
      </c>
      <c r="H30" s="73">
        <v>-1.0678605993950501</v>
      </c>
      <c r="I30" s="73">
        <v>-1.6940049145197793</v>
      </c>
      <c r="J30" s="73">
        <v>1.7378416087100601</v>
      </c>
    </row>
    <row r="31" spans="1:10" s="45" customFormat="1" ht="15.95" customHeight="1">
      <c r="A31" s="78" t="s">
        <v>22</v>
      </c>
      <c r="B31" s="81"/>
      <c r="C31" s="79"/>
      <c r="D31" s="79"/>
      <c r="E31" s="465">
        <v>479.2867348455564</v>
      </c>
      <c r="F31" s="79">
        <v>474.86315014473098</v>
      </c>
      <c r="G31" s="81">
        <v>474.85483661154075</v>
      </c>
      <c r="H31" s="79">
        <v>473.91412302578112</v>
      </c>
      <c r="I31" s="79">
        <v>471.18775629583922</v>
      </c>
      <c r="J31" s="79">
        <v>466.71232816582233</v>
      </c>
    </row>
    <row r="32" spans="1:10" ht="15.95" customHeight="1">
      <c r="A32" s="350" t="s">
        <v>494</v>
      </c>
      <c r="B32" s="352"/>
      <c r="C32" s="227"/>
      <c r="D32" s="227"/>
      <c r="E32" s="227"/>
      <c r="F32" s="227"/>
      <c r="G32" s="352"/>
      <c r="H32" s="352"/>
      <c r="I32" s="352"/>
      <c r="J32" s="352"/>
    </row>
    <row r="33" spans="1:1" ht="15.95" customHeight="1">
      <c r="A33" s="46" t="s">
        <v>495</v>
      </c>
    </row>
    <row r="34" spans="1:1" ht="15.95" customHeight="1">
      <c r="A34" s="46" t="s">
        <v>514</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8"/>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40</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41</v>
      </c>
      <c r="B4" s="91"/>
      <c r="C4" s="91"/>
      <c r="D4" s="91"/>
      <c r="E4" s="91"/>
      <c r="F4" s="91"/>
      <c r="G4" s="91"/>
      <c r="H4" s="270"/>
      <c r="I4" s="270"/>
      <c r="J4" s="270"/>
      <c r="K4" s="270"/>
      <c r="L4" s="270"/>
      <c r="M4" s="270"/>
    </row>
    <row r="5" spans="1:13" s="56" customFormat="1" ht="15.95" customHeight="1">
      <c r="A5" s="278"/>
      <c r="B5" s="279"/>
      <c r="C5" s="110"/>
      <c r="D5" s="479" t="s">
        <v>66</v>
      </c>
      <c r="E5" s="480"/>
      <c r="F5" s="483" t="s">
        <v>67</v>
      </c>
      <c r="G5" s="484"/>
      <c r="H5" s="110"/>
      <c r="I5" s="58"/>
      <c r="J5" s="59" t="s">
        <v>37</v>
      </c>
      <c r="K5" s="59"/>
      <c r="L5" s="280"/>
      <c r="M5" s="281"/>
    </row>
    <row r="6" spans="1:13" s="56" customFormat="1" ht="15.95" customHeight="1">
      <c r="A6" s="278"/>
      <c r="B6" s="279"/>
      <c r="C6" s="110" t="s">
        <v>51</v>
      </c>
      <c r="D6" s="481"/>
      <c r="E6" s="482"/>
      <c r="F6" s="485"/>
      <c r="G6" s="486"/>
      <c r="H6" s="110" t="s">
        <v>213</v>
      </c>
      <c r="I6" s="58" t="s">
        <v>1</v>
      </c>
      <c r="J6" s="59" t="s">
        <v>38</v>
      </c>
      <c r="K6" s="59" t="s">
        <v>52</v>
      </c>
      <c r="L6" s="280" t="s">
        <v>13</v>
      </c>
      <c r="M6" s="281" t="s">
        <v>7</v>
      </c>
    </row>
    <row r="7" spans="1:13" s="56" customFormat="1" ht="15.95" customHeight="1">
      <c r="A7" s="52" t="s">
        <v>439</v>
      </c>
      <c r="B7" s="282" t="s">
        <v>44</v>
      </c>
      <c r="C7" s="115" t="s">
        <v>45</v>
      </c>
      <c r="D7" s="113" t="s">
        <v>4</v>
      </c>
      <c r="E7" s="283" t="s">
        <v>5</v>
      </c>
      <c r="F7" s="284" t="s">
        <v>6</v>
      </c>
      <c r="G7" s="114" t="s">
        <v>42</v>
      </c>
      <c r="H7" s="115" t="s">
        <v>45</v>
      </c>
      <c r="I7" s="116" t="s">
        <v>2</v>
      </c>
      <c r="J7" s="117" t="s">
        <v>19</v>
      </c>
      <c r="K7" s="117" t="s">
        <v>0</v>
      </c>
      <c r="L7" s="118" t="s">
        <v>53</v>
      </c>
      <c r="M7" s="116" t="s">
        <v>8</v>
      </c>
    </row>
    <row r="8" spans="1:13" ht="15.95" customHeight="1">
      <c r="A8" s="265" t="s">
        <v>28</v>
      </c>
      <c r="B8" s="285">
        <v>3403.8709999999992</v>
      </c>
      <c r="C8" s="286">
        <v>2381.0701519638137</v>
      </c>
      <c r="D8" s="287">
        <v>859.44300484708413</v>
      </c>
      <c r="E8" s="288">
        <v>440.36792946507722</v>
      </c>
      <c r="F8" s="289">
        <v>408.17500000000103</v>
      </c>
      <c r="G8" s="290">
        <v>673.0842176516511</v>
      </c>
      <c r="H8" s="290">
        <v>1038.4693834461902</v>
      </c>
      <c r="I8" s="287">
        <v>511.78541378660174</v>
      </c>
      <c r="J8" s="291">
        <v>276.1380343025312</v>
      </c>
      <c r="K8" s="291">
        <v>102.07330959459988</v>
      </c>
      <c r="L8" s="290">
        <v>148.47262576245743</v>
      </c>
      <c r="M8" s="287">
        <v>-15.668535410004482</v>
      </c>
    </row>
    <row r="9" spans="1:13" ht="15.95" customHeight="1">
      <c r="A9" s="157" t="s">
        <v>29</v>
      </c>
      <c r="B9" s="126">
        <v>0</v>
      </c>
      <c r="C9" s="127">
        <v>-0.98002128178787729</v>
      </c>
      <c r="D9" s="62">
        <v>1.1339999999999999</v>
      </c>
      <c r="E9" s="292">
        <v>4.2782216083300004E-2</v>
      </c>
      <c r="F9" s="293">
        <v>9.2769999999999975</v>
      </c>
      <c r="G9" s="64">
        <v>-11.433803497871175</v>
      </c>
      <c r="H9" s="64">
        <v>-128.53783095287883</v>
      </c>
      <c r="I9" s="62">
        <v>-3.4836436500000005E-4</v>
      </c>
      <c r="J9" s="66">
        <v>-0.3840319795828</v>
      </c>
      <c r="K9" s="66">
        <v>-1.624339598654656</v>
      </c>
      <c r="L9" s="64">
        <v>-126.52911101027638</v>
      </c>
      <c r="M9" s="62">
        <v>129.51785223466669</v>
      </c>
    </row>
    <row r="10" spans="1:13" ht="15.95" customHeight="1">
      <c r="A10" s="206" t="s">
        <v>64</v>
      </c>
      <c r="B10" s="294">
        <v>0</v>
      </c>
      <c r="C10" s="295">
        <v>24.543011144715507</v>
      </c>
      <c r="D10" s="195">
        <v>8.0776485105581006</v>
      </c>
      <c r="E10" s="296">
        <v>5.9328943639183001</v>
      </c>
      <c r="F10" s="297">
        <v>4.197000000000001</v>
      </c>
      <c r="G10" s="196">
        <v>6.3354682702391045</v>
      </c>
      <c r="H10" s="196">
        <v>24.872150555532606</v>
      </c>
      <c r="I10" s="195">
        <v>11.377875527639201</v>
      </c>
      <c r="J10" s="185">
        <v>7.926011344690699</v>
      </c>
      <c r="K10" s="185">
        <v>4.1242043938490998</v>
      </c>
      <c r="L10" s="196">
        <v>1.4440592893536039</v>
      </c>
      <c r="M10" s="195">
        <v>-49.415161702812703</v>
      </c>
    </row>
    <row r="11" spans="1:13" ht="15.95" customHeight="1">
      <c r="A11" s="266" t="s">
        <v>276</v>
      </c>
      <c r="B11" s="298">
        <v>3403.8709999999992</v>
      </c>
      <c r="C11" s="299">
        <v>2404.6331418267414</v>
      </c>
      <c r="D11" s="213">
        <v>868.65465335764225</v>
      </c>
      <c r="E11" s="300">
        <v>446.34360604507884</v>
      </c>
      <c r="F11" s="301">
        <v>421.64900000000102</v>
      </c>
      <c r="G11" s="187">
        <v>667.985882424019</v>
      </c>
      <c r="H11" s="187">
        <v>934.803703048844</v>
      </c>
      <c r="I11" s="213">
        <v>523.16294094987597</v>
      </c>
      <c r="J11" s="188">
        <v>283.68001366763912</v>
      </c>
      <c r="K11" s="188">
        <v>104.57317438979432</v>
      </c>
      <c r="L11" s="187">
        <v>23.387574041534648</v>
      </c>
      <c r="M11" s="213">
        <v>64.4341551218495</v>
      </c>
    </row>
    <row r="12" spans="1:13" ht="15.95" customHeight="1">
      <c r="A12" s="212" t="s">
        <v>277</v>
      </c>
      <c r="B12" s="298">
        <v>661.00000000000011</v>
      </c>
      <c r="C12" s="299">
        <v>398.80018952962894</v>
      </c>
      <c r="D12" s="213">
        <v>155.29245810069909</v>
      </c>
      <c r="E12" s="300">
        <v>94.882173556858902</v>
      </c>
      <c r="F12" s="301">
        <v>45.915000000000013</v>
      </c>
      <c r="G12" s="187">
        <v>102.71055787207094</v>
      </c>
      <c r="H12" s="187">
        <v>263.46781047037064</v>
      </c>
      <c r="I12" s="213">
        <v>132.37906757546111</v>
      </c>
      <c r="J12" s="188">
        <v>101.83085429382734</v>
      </c>
      <c r="K12" s="188">
        <v>34.272324309579957</v>
      </c>
      <c r="L12" s="187">
        <v>-5.0144357084977891</v>
      </c>
      <c r="M12" s="213">
        <v>-1.2679999999995</v>
      </c>
    </row>
    <row r="13" spans="1:13" ht="15.95" customHeight="1">
      <c r="A13" s="265" t="s">
        <v>30</v>
      </c>
      <c r="B13" s="302">
        <v>1.7069999999999825</v>
      </c>
      <c r="C13" s="303">
        <v>-0.77954829518278212</v>
      </c>
      <c r="D13" s="199">
        <v>0</v>
      </c>
      <c r="E13" s="304">
        <v>-0.76526513249999994</v>
      </c>
      <c r="F13" s="305">
        <v>-2.9000000000000001E-2</v>
      </c>
      <c r="G13" s="201">
        <v>1.471683731721788E-2</v>
      </c>
      <c r="H13" s="201">
        <v>1.6875482951827645</v>
      </c>
      <c r="I13" s="199">
        <v>6.0005307911973589E-3</v>
      </c>
      <c r="J13" s="200">
        <v>4.5516736904822217E-3</v>
      </c>
      <c r="K13" s="200">
        <v>2.2220005601888634E-2</v>
      </c>
      <c r="L13" s="201">
        <v>1.6547760850991964</v>
      </c>
      <c r="M13" s="199">
        <v>0.79900000000000004</v>
      </c>
    </row>
    <row r="14" spans="1:13" ht="15.95" customHeight="1">
      <c r="A14" s="206" t="s">
        <v>47</v>
      </c>
      <c r="B14" s="294">
        <v>63.000999999999983</v>
      </c>
      <c r="C14" s="295">
        <v>40.743804789237664</v>
      </c>
      <c r="D14" s="195">
        <v>22.853166421756001</v>
      </c>
      <c r="E14" s="296">
        <v>22.437704042827601</v>
      </c>
      <c r="F14" s="297">
        <v>6.2E-2</v>
      </c>
      <c r="G14" s="196">
        <v>-4.6090656753459402</v>
      </c>
      <c r="H14" s="196">
        <v>22.256929900762422</v>
      </c>
      <c r="I14" s="195">
        <v>-2.7267014114683255</v>
      </c>
      <c r="J14" s="185">
        <v>0</v>
      </c>
      <c r="K14" s="185">
        <v>-3.9145176795880324E-2</v>
      </c>
      <c r="L14" s="196">
        <v>25.022776489026629</v>
      </c>
      <c r="M14" s="195">
        <v>2.6530999989999996E-4</v>
      </c>
    </row>
    <row r="15" spans="1:13" ht="15.95" customHeight="1">
      <c r="A15" s="212" t="s">
        <v>43</v>
      </c>
      <c r="B15" s="298">
        <v>64.70799999999997</v>
      </c>
      <c r="C15" s="299">
        <v>39.964256494054879</v>
      </c>
      <c r="D15" s="213">
        <v>22.853166421756001</v>
      </c>
      <c r="E15" s="300">
        <v>21.6724389103276</v>
      </c>
      <c r="F15" s="301">
        <v>3.3000000000000002E-2</v>
      </c>
      <c r="G15" s="187">
        <v>-4.5943488380287221</v>
      </c>
      <c r="H15" s="187">
        <v>23.944478195945187</v>
      </c>
      <c r="I15" s="213">
        <v>-2.720700880677128</v>
      </c>
      <c r="J15" s="188">
        <v>4.5516736904822217E-3</v>
      </c>
      <c r="K15" s="188">
        <v>-1.692517119399169E-2</v>
      </c>
      <c r="L15" s="187">
        <v>26.677552574125826</v>
      </c>
      <c r="M15" s="213">
        <v>0.79926530999990009</v>
      </c>
    </row>
    <row r="16" spans="1:13" ht="15.95" customHeight="1">
      <c r="A16" s="265" t="s">
        <v>320</v>
      </c>
      <c r="B16" s="302">
        <v>252.95186118000245</v>
      </c>
      <c r="C16" s="303">
        <v>127.93143946572837</v>
      </c>
      <c r="D16" s="199">
        <v>77.654502819067005</v>
      </c>
      <c r="E16" s="304">
        <v>32.986885038815103</v>
      </c>
      <c r="F16" s="305">
        <v>8.8269999999999982</v>
      </c>
      <c r="G16" s="201">
        <v>8.4630516078462712</v>
      </c>
      <c r="H16" s="201">
        <v>163.9364864942745</v>
      </c>
      <c r="I16" s="199">
        <v>-30.42511815878585</v>
      </c>
      <c r="J16" s="200">
        <v>7.9203844552643918</v>
      </c>
      <c r="K16" s="200">
        <v>147.78162679788724</v>
      </c>
      <c r="L16" s="201">
        <v>38.659593399908715</v>
      </c>
      <c r="M16" s="199">
        <v>-38.916064780000397</v>
      </c>
    </row>
    <row r="17" spans="1:13" ht="15.95" customHeight="1">
      <c r="A17" s="206" t="s">
        <v>31</v>
      </c>
      <c r="B17" s="294">
        <v>74.198999999999955</v>
      </c>
      <c r="C17" s="295">
        <v>55.221937450377339</v>
      </c>
      <c r="D17" s="195">
        <v>13.156962103453182</v>
      </c>
      <c r="E17" s="296">
        <v>14.295055238296705</v>
      </c>
      <c r="F17" s="297">
        <v>3.0280000000000058</v>
      </c>
      <c r="G17" s="196">
        <v>24.741920108627447</v>
      </c>
      <c r="H17" s="196">
        <v>15.412062549622808</v>
      </c>
      <c r="I17" s="195">
        <v>0.3318952900386094</v>
      </c>
      <c r="J17" s="185">
        <v>9.9455719097587671</v>
      </c>
      <c r="K17" s="185">
        <v>-6.0757677953921529</v>
      </c>
      <c r="L17" s="196">
        <v>11.210363145217585</v>
      </c>
      <c r="M17" s="195">
        <v>3.5649999999998059</v>
      </c>
    </row>
    <row r="18" spans="1:13" ht="15.95" customHeight="1">
      <c r="A18" s="212" t="s">
        <v>46</v>
      </c>
      <c r="B18" s="298">
        <v>327.15086118000238</v>
      </c>
      <c r="C18" s="299">
        <v>183.15337691610571</v>
      </c>
      <c r="D18" s="213">
        <v>90.811464922520187</v>
      </c>
      <c r="E18" s="300">
        <v>47.281940277111808</v>
      </c>
      <c r="F18" s="301">
        <v>11.855000000000004</v>
      </c>
      <c r="G18" s="187">
        <v>33.204971716473722</v>
      </c>
      <c r="H18" s="187">
        <v>179.34854904389732</v>
      </c>
      <c r="I18" s="213">
        <v>-30.09322286874724</v>
      </c>
      <c r="J18" s="188">
        <v>17.865956365023159</v>
      </c>
      <c r="K18" s="188">
        <v>141.70585900249509</v>
      </c>
      <c r="L18" s="187">
        <v>49.8699565451263</v>
      </c>
      <c r="M18" s="213">
        <v>-35.351064780000591</v>
      </c>
    </row>
    <row r="19" spans="1:13" s="158" customFormat="1" ht="15.95" customHeight="1">
      <c r="A19" s="78" t="s">
        <v>32</v>
      </c>
      <c r="B19" s="306">
        <v>4456.7298611800015</v>
      </c>
      <c r="C19" s="307">
        <v>3026.5509647665308</v>
      </c>
      <c r="D19" s="197">
        <v>1137.6117428026175</v>
      </c>
      <c r="E19" s="308">
        <v>610.18015878937729</v>
      </c>
      <c r="F19" s="309">
        <v>479.45200000000108</v>
      </c>
      <c r="G19" s="182">
        <v>799.30706317453496</v>
      </c>
      <c r="H19" s="182">
        <v>1401.5645407590573</v>
      </c>
      <c r="I19" s="197">
        <v>622.72808477591275</v>
      </c>
      <c r="J19" s="183">
        <v>403.38137600018013</v>
      </c>
      <c r="K19" s="183">
        <v>280.53443253067536</v>
      </c>
      <c r="L19" s="182">
        <v>94.920647452288989</v>
      </c>
      <c r="M19" s="197">
        <v>28.614355651849309</v>
      </c>
    </row>
    <row r="20" spans="1:13" s="158" customFormat="1" ht="15.95" customHeight="1">
      <c r="A20" s="250" t="s">
        <v>207</v>
      </c>
      <c r="B20" s="302">
        <v>2192.5109999999995</v>
      </c>
      <c r="C20" s="303">
        <v>1520.847192207935</v>
      </c>
      <c r="D20" s="199">
        <v>486.53148265286228</v>
      </c>
      <c r="E20" s="304">
        <v>361.63913795953118</v>
      </c>
      <c r="F20" s="314">
        <v>224.4620000000005</v>
      </c>
      <c r="G20" s="246">
        <v>448.21457159554092</v>
      </c>
      <c r="H20" s="246">
        <v>603.28380779206623</v>
      </c>
      <c r="I20" s="261">
        <v>171.10228177930205</v>
      </c>
      <c r="J20" s="247">
        <v>207.6947118326531</v>
      </c>
      <c r="K20" s="247">
        <v>223.21264300336321</v>
      </c>
      <c r="L20" s="246">
        <v>1.2741711767478776</v>
      </c>
      <c r="M20" s="261">
        <v>68.379999999998503</v>
      </c>
    </row>
    <row r="21" spans="1:13" s="158" customFormat="1" ht="15.95" customHeight="1">
      <c r="A21" s="222" t="s">
        <v>321</v>
      </c>
      <c r="B21" s="315">
        <v>493.20099999999979</v>
      </c>
      <c r="C21" s="316">
        <v>377.64079193397254</v>
      </c>
      <c r="D21" s="269">
        <v>91.751999999999995</v>
      </c>
      <c r="E21" s="317">
        <v>181.23738387032409</v>
      </c>
      <c r="F21" s="318">
        <v>50.927999999999997</v>
      </c>
      <c r="G21" s="252">
        <v>53.723408063648421</v>
      </c>
      <c r="H21" s="252">
        <v>115.56340897801377</v>
      </c>
      <c r="I21" s="269">
        <v>25.817269132924821</v>
      </c>
      <c r="J21" s="253">
        <v>23.826325429045397</v>
      </c>
      <c r="K21" s="253">
        <v>39.074994191061528</v>
      </c>
      <c r="L21" s="252">
        <v>26.844820224982008</v>
      </c>
      <c r="M21" s="269">
        <v>-3.2009119865E-3</v>
      </c>
    </row>
    <row r="22" spans="1:13" ht="15.95" customHeight="1">
      <c r="A22" s="78" t="s">
        <v>34</v>
      </c>
      <c r="B22" s="306">
        <v>2685.7119999999991</v>
      </c>
      <c r="C22" s="307">
        <v>1898.4879841419074</v>
      </c>
      <c r="D22" s="197">
        <v>578.28348265286229</v>
      </c>
      <c r="E22" s="308">
        <v>542.87652182985528</v>
      </c>
      <c r="F22" s="309">
        <v>275.3900000000005</v>
      </c>
      <c r="G22" s="182">
        <v>501.93797965918935</v>
      </c>
      <c r="H22" s="182">
        <v>718.84721677007997</v>
      </c>
      <c r="I22" s="197">
        <v>196.91955091222687</v>
      </c>
      <c r="J22" s="183">
        <v>231.5210372616985</v>
      </c>
      <c r="K22" s="183">
        <v>262.28763719442475</v>
      </c>
      <c r="L22" s="182">
        <v>28.118991401729886</v>
      </c>
      <c r="M22" s="197">
        <v>68.376799088012007</v>
      </c>
    </row>
    <row r="23" spans="1:13" ht="15.95" customHeight="1">
      <c r="A23" s="78" t="s">
        <v>35</v>
      </c>
      <c r="B23" s="306">
        <v>1771.0178611800025</v>
      </c>
      <c r="C23" s="307">
        <v>1128.0629806246234</v>
      </c>
      <c r="D23" s="197">
        <v>559.32826014975524</v>
      </c>
      <c r="E23" s="308">
        <v>67.303636959522009</v>
      </c>
      <c r="F23" s="309">
        <v>204.06200000000058</v>
      </c>
      <c r="G23" s="182">
        <v>297.36908351534561</v>
      </c>
      <c r="H23" s="182">
        <v>682.71732398897734</v>
      </c>
      <c r="I23" s="197">
        <v>425.80853386368585</v>
      </c>
      <c r="J23" s="183">
        <v>171.86033873848163</v>
      </c>
      <c r="K23" s="183">
        <v>18.246795336250614</v>
      </c>
      <c r="L23" s="182">
        <v>66.801656050559103</v>
      </c>
      <c r="M23" s="197">
        <v>-39.762443436162698</v>
      </c>
    </row>
    <row r="24" spans="1:13" ht="15.95" customHeight="1">
      <c r="A24" s="212" t="s">
        <v>59</v>
      </c>
      <c r="B24" s="298">
        <v>85.246000000000024</v>
      </c>
      <c r="C24" s="299">
        <v>104.88438786002428</v>
      </c>
      <c r="D24" s="213">
        <v>-3.5791599412797988</v>
      </c>
      <c r="E24" s="300">
        <v>46.750075165862398</v>
      </c>
      <c r="F24" s="301">
        <v>9.4120000000000008</v>
      </c>
      <c r="G24" s="187">
        <v>52.301472635441669</v>
      </c>
      <c r="H24" s="187">
        <v>-19.684387860024156</v>
      </c>
      <c r="I24" s="213">
        <v>-17.163141283678414</v>
      </c>
      <c r="J24" s="188">
        <v>-17.164526209233166</v>
      </c>
      <c r="K24" s="188">
        <v>1.7474062709807395E-2</v>
      </c>
      <c r="L24" s="187">
        <v>14.625805570177615</v>
      </c>
      <c r="M24" s="213">
        <v>4.5999999999899996E-2</v>
      </c>
    </row>
    <row r="25" spans="1:13" s="158" customFormat="1" ht="15.95" customHeight="1">
      <c r="A25" s="214" t="s">
        <v>24</v>
      </c>
      <c r="B25" s="310">
        <v>1685.7718611800024</v>
      </c>
      <c r="C25" s="311">
        <v>1023.1785927645991</v>
      </c>
      <c r="D25" s="215">
        <v>562.90742009103508</v>
      </c>
      <c r="E25" s="312">
        <v>20.553561793659611</v>
      </c>
      <c r="F25" s="313">
        <v>194.65000000000057</v>
      </c>
      <c r="G25" s="217">
        <v>245.06761087990395</v>
      </c>
      <c r="H25" s="217">
        <v>702.40171184900146</v>
      </c>
      <c r="I25" s="215">
        <v>442.97167514736429</v>
      </c>
      <c r="J25" s="216">
        <v>189.0248649477148</v>
      </c>
      <c r="K25" s="216">
        <v>18.229321273540805</v>
      </c>
      <c r="L25" s="217">
        <v>52.175850480381484</v>
      </c>
      <c r="M25" s="215">
        <v>-39.808443436162598</v>
      </c>
    </row>
    <row r="26" spans="1:13" s="158" customFormat="1" ht="15.95" customHeight="1">
      <c r="A26" s="250" t="s">
        <v>36</v>
      </c>
      <c r="B26" s="302">
        <v>463.85999999953833</v>
      </c>
      <c r="C26" s="303">
        <v>269.81220998876472</v>
      </c>
      <c r="D26" s="199">
        <v>137.01393496348851</v>
      </c>
      <c r="E26" s="304">
        <v>11.863804311714791</v>
      </c>
      <c r="F26" s="314">
        <v>61.859141935073993</v>
      </c>
      <c r="G26" s="246">
        <v>59.075328778487389</v>
      </c>
      <c r="H26" s="246">
        <v>168.93658331333052</v>
      </c>
      <c r="I26" s="261">
        <v>104.53488219521248</v>
      </c>
      <c r="J26" s="247">
        <v>51.805970868057976</v>
      </c>
      <c r="K26" s="247">
        <v>2.3071345678652113</v>
      </c>
      <c r="L26" s="246">
        <v>10.288595682194867</v>
      </c>
      <c r="M26" s="261">
        <v>25.111206697443119</v>
      </c>
    </row>
    <row r="27" spans="1:13" s="158" customFormat="1" ht="15.95" customHeight="1">
      <c r="A27" s="222" t="s">
        <v>278</v>
      </c>
      <c r="B27" s="315">
        <v>29.497999999999905</v>
      </c>
      <c r="C27" s="316">
        <v>25.272773218376003</v>
      </c>
      <c r="D27" s="269">
        <v>0</v>
      </c>
      <c r="E27" s="317">
        <v>6.1352958408045009</v>
      </c>
      <c r="F27" s="318">
        <v>0.372</v>
      </c>
      <c r="G27" s="252">
        <v>18.7654773775715</v>
      </c>
      <c r="H27" s="252">
        <v>4.3552267816239008</v>
      </c>
      <c r="I27" s="269">
        <v>2.9361594792239001</v>
      </c>
      <c r="J27" s="253">
        <v>1.9939615099126</v>
      </c>
      <c r="K27" s="253">
        <v>1.4113740999823001</v>
      </c>
      <c r="L27" s="252">
        <v>-1.9862683074948999</v>
      </c>
      <c r="M27" s="269">
        <v>-0.13</v>
      </c>
    </row>
    <row r="28" spans="1:13" s="158" customFormat="1" ht="15.95" customHeight="1">
      <c r="A28" s="254" t="s">
        <v>25</v>
      </c>
      <c r="B28" s="310">
        <v>1192.4138611804642</v>
      </c>
      <c r="C28" s="311">
        <v>728.09360955745842</v>
      </c>
      <c r="D28" s="215">
        <v>425.89348512754657</v>
      </c>
      <c r="E28" s="312">
        <v>2.5544616411403194</v>
      </c>
      <c r="F28" s="313">
        <v>132.41885806492655</v>
      </c>
      <c r="G28" s="217">
        <v>167.22680472384505</v>
      </c>
      <c r="H28" s="217">
        <v>529.10990175404709</v>
      </c>
      <c r="I28" s="215">
        <v>335.50063347292792</v>
      </c>
      <c r="J28" s="216">
        <v>135.22493256974423</v>
      </c>
      <c r="K28" s="216">
        <v>14.510812605693292</v>
      </c>
      <c r="L28" s="217">
        <v>43.873523105681521</v>
      </c>
      <c r="M28" s="215">
        <v>-64.789650133605718</v>
      </c>
    </row>
    <row r="29" spans="1:13" s="158" customFormat="1" ht="15.95" customHeight="1">
      <c r="A29" s="222" t="s">
        <v>40</v>
      </c>
      <c r="B29" s="298">
        <v>0</v>
      </c>
      <c r="C29" s="295">
        <v>0</v>
      </c>
      <c r="D29" s="195">
        <v>0</v>
      </c>
      <c r="E29" s="296">
        <v>0</v>
      </c>
      <c r="F29" s="297">
        <v>0</v>
      </c>
      <c r="G29" s="196">
        <v>0</v>
      </c>
      <c r="H29" s="196">
        <v>0</v>
      </c>
      <c r="I29" s="195">
        <v>0</v>
      </c>
      <c r="J29" s="185">
        <v>0</v>
      </c>
      <c r="K29" s="185">
        <v>0</v>
      </c>
      <c r="L29" s="196">
        <v>0</v>
      </c>
      <c r="M29" s="213">
        <v>0</v>
      </c>
    </row>
    <row r="30" spans="1:13" s="158" customFormat="1" ht="15.95" customHeight="1">
      <c r="A30" s="254" t="s">
        <v>58</v>
      </c>
      <c r="B30" s="306">
        <v>1192.4138611804642</v>
      </c>
      <c r="C30" s="307">
        <v>728.09360955745842</v>
      </c>
      <c r="D30" s="197">
        <v>425.89348512754657</v>
      </c>
      <c r="E30" s="308">
        <v>2.5544616411403194</v>
      </c>
      <c r="F30" s="309">
        <v>132.41885806492655</v>
      </c>
      <c r="G30" s="182">
        <v>167.22680472384505</v>
      </c>
      <c r="H30" s="182">
        <v>529.10990175404709</v>
      </c>
      <c r="I30" s="197">
        <v>335.50063347292792</v>
      </c>
      <c r="J30" s="183">
        <v>135.22493256974423</v>
      </c>
      <c r="K30" s="183">
        <v>14.510812605693292</v>
      </c>
      <c r="L30" s="182">
        <v>43.873523105681521</v>
      </c>
      <c r="M30" s="197">
        <v>-64.789650133605718</v>
      </c>
    </row>
    <row r="31" spans="1:13" ht="15.95" customHeight="1">
      <c r="A31" s="250" t="s">
        <v>54</v>
      </c>
      <c r="B31" s="302">
        <v>32.96213882</v>
      </c>
      <c r="C31" s="303"/>
      <c r="D31" s="199"/>
      <c r="E31" s="304"/>
      <c r="F31" s="305"/>
      <c r="G31" s="201"/>
      <c r="H31" s="201"/>
      <c r="I31" s="199"/>
      <c r="J31" s="200"/>
      <c r="K31" s="200"/>
      <c r="L31" s="201"/>
      <c r="M31" s="199"/>
    </row>
    <row r="32" spans="1:13" s="158" customFormat="1" ht="15.95" customHeight="1">
      <c r="A32" s="271" t="s">
        <v>55</v>
      </c>
      <c r="B32" s="319">
        <v>1225.3760000004643</v>
      </c>
      <c r="C32" s="408"/>
      <c r="D32" s="409"/>
      <c r="E32" s="410"/>
      <c r="F32" s="411"/>
      <c r="G32" s="407"/>
      <c r="H32" s="407"/>
      <c r="I32" s="409"/>
      <c r="J32" s="406"/>
      <c r="K32" s="406"/>
      <c r="L32" s="407"/>
      <c r="M32" s="409"/>
    </row>
    <row r="33" spans="1:13" ht="15.95" customHeight="1">
      <c r="A33" s="168" t="s">
        <v>197</v>
      </c>
      <c r="B33" s="302"/>
      <c r="C33" s="303"/>
      <c r="D33" s="199"/>
      <c r="E33" s="304"/>
      <c r="F33" s="305"/>
      <c r="G33" s="201"/>
      <c r="H33" s="201"/>
      <c r="I33" s="199"/>
      <c r="J33" s="200"/>
      <c r="K33" s="200"/>
      <c r="L33" s="201"/>
      <c r="M33" s="199"/>
    </row>
    <row r="34" spans="1:13" ht="15.95" customHeight="1">
      <c r="A34" s="228" t="s">
        <v>41</v>
      </c>
      <c r="B34" s="320">
        <v>1.52E-2</v>
      </c>
      <c r="C34" s="321"/>
      <c r="D34" s="275"/>
      <c r="E34" s="322"/>
      <c r="F34" s="323"/>
      <c r="G34" s="277"/>
      <c r="H34" s="277"/>
      <c r="I34" s="275"/>
      <c r="J34" s="276"/>
      <c r="K34" s="276"/>
      <c r="L34" s="277"/>
      <c r="M34" s="275"/>
    </row>
    <row r="35" spans="1:13" ht="15.95" customHeight="1">
      <c r="A35" s="228" t="s">
        <v>27</v>
      </c>
      <c r="B35" s="324">
        <v>0.60261942806847779</v>
      </c>
      <c r="C35" s="325">
        <v>0.62727771851294678</v>
      </c>
      <c r="D35" s="229">
        <v>0.50833114752156527</v>
      </c>
      <c r="E35" s="326">
        <v>0.88969874554253747</v>
      </c>
      <c r="F35" s="327">
        <v>0.57438492278684805</v>
      </c>
      <c r="G35" s="231">
        <v>0.62796640087939182</v>
      </c>
      <c r="H35" s="231">
        <v>0.51288912915902374</v>
      </c>
      <c r="I35" s="229">
        <v>0.31622076428926105</v>
      </c>
      <c r="J35" s="230">
        <v>0.57395073505226757</v>
      </c>
      <c r="K35" s="230">
        <v>0.93495702052811147</v>
      </c>
      <c r="L35" s="231">
        <v>0.29623682682804753</v>
      </c>
      <c r="M35" s="229" t="s">
        <v>163</v>
      </c>
    </row>
    <row r="36" spans="1:13" ht="15.95" customHeight="1">
      <c r="A36" s="228" t="s">
        <v>322</v>
      </c>
      <c r="B36" s="324">
        <v>0.1</v>
      </c>
      <c r="C36" s="325"/>
      <c r="D36" s="229"/>
      <c r="E36" s="326"/>
      <c r="F36" s="327"/>
      <c r="G36" s="231"/>
      <c r="H36" s="231"/>
      <c r="I36" s="229"/>
      <c r="J36" s="230"/>
      <c r="K36" s="230"/>
      <c r="L36" s="231"/>
      <c r="M36" s="229"/>
    </row>
    <row r="37" spans="1:13" ht="15.95" customHeight="1">
      <c r="A37" s="234" t="s">
        <v>363</v>
      </c>
      <c r="B37" s="328">
        <v>0.13089834787384783</v>
      </c>
      <c r="C37" s="329">
        <v>0.15809078565764806</v>
      </c>
      <c r="D37" s="235">
        <v>0.29129445582061664</v>
      </c>
      <c r="E37" s="330">
        <v>8.1220208479144615E-3</v>
      </c>
      <c r="F37" s="331">
        <v>0.17635145338087307</v>
      </c>
      <c r="G37" s="237">
        <v>0.12563305467750904</v>
      </c>
      <c r="H37" s="332">
        <v>0.11916580329053808</v>
      </c>
      <c r="I37" s="333">
        <v>0.16528724984184909</v>
      </c>
      <c r="J37" s="334">
        <v>9.4671980365602634E-2</v>
      </c>
      <c r="K37" s="334">
        <v>2.22154466618407E-2</v>
      </c>
      <c r="L37" s="332">
        <v>0.15928862997590351</v>
      </c>
      <c r="M37" s="235">
        <v>-0.69995273508471145</v>
      </c>
    </row>
    <row r="38" spans="1:13" ht="15.95" customHeight="1">
      <c r="A38" s="228" t="s">
        <v>65</v>
      </c>
      <c r="B38" s="335">
        <v>10.958460344690392</v>
      </c>
      <c r="C38" s="127">
        <v>26.411460334480864</v>
      </c>
      <c r="D38" s="62">
        <v>-2.9376061868928969</v>
      </c>
      <c r="E38" s="336">
        <v>52.434846785213921</v>
      </c>
      <c r="F38" s="337">
        <v>14.999404959723005</v>
      </c>
      <c r="G38" s="239">
        <v>42.393976978505876</v>
      </c>
      <c r="H38" s="64">
        <v>-5.2765343400670552</v>
      </c>
      <c r="I38" s="62">
        <v>-10.058652536022755</v>
      </c>
      <c r="J38" s="66">
        <v>-14.210868255405705</v>
      </c>
      <c r="K38" s="66">
        <v>2.9256843819600042E-2</v>
      </c>
      <c r="L38" s="64">
        <v>66.742722848527819</v>
      </c>
      <c r="M38" s="238">
        <v>0.59515710415992207</v>
      </c>
    </row>
    <row r="39" spans="1:13" ht="15.95" customHeight="1">
      <c r="A39" s="241" t="s">
        <v>50</v>
      </c>
      <c r="B39" s="335">
        <v>312433.99999999814</v>
      </c>
      <c r="C39" s="338">
        <v>160061.98788695032</v>
      </c>
      <c r="D39" s="238">
        <v>49236.035848144442</v>
      </c>
      <c r="E39" s="336">
        <v>36189.923821303724</v>
      </c>
      <c r="F39" s="337">
        <v>25327.669946160568</v>
      </c>
      <c r="G39" s="239">
        <v>49308.358271341553</v>
      </c>
      <c r="H39" s="64">
        <v>149017.19934889459</v>
      </c>
      <c r="I39" s="62">
        <v>67244.018498991936</v>
      </c>
      <c r="J39" s="66">
        <v>48608.721604908322</v>
      </c>
      <c r="K39" s="66">
        <v>24606.110285555467</v>
      </c>
      <c r="L39" s="64">
        <v>8558.3489594388448</v>
      </c>
      <c r="M39" s="62">
        <v>3354.8127641532496</v>
      </c>
    </row>
    <row r="40" spans="1:13" ht="15.95" customHeight="1">
      <c r="A40" s="357" t="s">
        <v>329</v>
      </c>
      <c r="B40" s="315">
        <v>51751.750000199994</v>
      </c>
      <c r="C40" s="316">
        <v>39756.754790699997</v>
      </c>
      <c r="D40" s="269">
        <v>9119.4371011000021</v>
      </c>
      <c r="E40" s="317">
        <v>8072.7819277999988</v>
      </c>
      <c r="F40" s="318">
        <v>4734.6129674000003</v>
      </c>
      <c r="G40" s="252">
        <v>17829.922794399998</v>
      </c>
      <c r="H40" s="196">
        <v>11991.969009599998</v>
      </c>
      <c r="I40" s="195"/>
      <c r="J40" s="185"/>
      <c r="K40" s="185"/>
      <c r="L40" s="196"/>
      <c r="M40" s="195">
        <v>3.0261998999999378</v>
      </c>
    </row>
    <row r="41" spans="1:13" s="158" customFormat="1" ht="15.95" customHeight="1">
      <c r="A41" s="383" t="s">
        <v>362</v>
      </c>
      <c r="B41" s="389"/>
      <c r="C41" s="390"/>
      <c r="D41" s="220"/>
      <c r="E41" s="391"/>
      <c r="F41" s="392"/>
      <c r="G41" s="385"/>
      <c r="H41" s="274"/>
      <c r="I41" s="272"/>
      <c r="J41" s="273"/>
      <c r="K41" s="273"/>
      <c r="L41" s="274"/>
      <c r="M41" s="272"/>
    </row>
    <row r="42" spans="1:13" ht="15.95" customHeight="1">
      <c r="A42" s="241" t="s">
        <v>41</v>
      </c>
      <c r="B42" s="320">
        <v>1.54E-2</v>
      </c>
      <c r="C42" s="321"/>
      <c r="D42" s="275"/>
      <c r="E42" s="322"/>
      <c r="F42" s="323"/>
      <c r="G42" s="277"/>
      <c r="H42" s="277"/>
      <c r="I42" s="275"/>
      <c r="J42" s="276"/>
      <c r="K42" s="276"/>
      <c r="L42" s="277"/>
      <c r="M42" s="275"/>
    </row>
    <row r="43" spans="1:13" ht="15.95" customHeight="1">
      <c r="A43" s="241" t="s">
        <v>27</v>
      </c>
      <c r="B43" s="324">
        <v>0.55747431679887427</v>
      </c>
      <c r="C43" s="325">
        <v>0.56813581880640351</v>
      </c>
      <c r="D43" s="229">
        <v>0.48750032504794655</v>
      </c>
      <c r="E43" s="326">
        <v>0.65228065962440418</v>
      </c>
      <c r="F43" s="327">
        <v>0.54028238745471058</v>
      </c>
      <c r="G43" s="231">
        <v>0.63693281065897989</v>
      </c>
      <c r="H43" s="231">
        <v>0.48675669013322675</v>
      </c>
      <c r="I43" s="229">
        <v>0.27136139754502631</v>
      </c>
      <c r="J43" s="230">
        <v>0.52312022635019884</v>
      </c>
      <c r="K43" s="230">
        <v>0.99737551230267818</v>
      </c>
      <c r="L43" s="231">
        <v>0.53301766286491048</v>
      </c>
      <c r="M43" s="229" t="s">
        <v>163</v>
      </c>
    </row>
    <row r="44" spans="1:13" ht="15.95" customHeight="1">
      <c r="A44" s="241" t="s">
        <v>322</v>
      </c>
      <c r="B44" s="324">
        <v>0.10299999999999999</v>
      </c>
      <c r="C44" s="325"/>
      <c r="D44" s="229"/>
      <c r="E44" s="326"/>
      <c r="F44" s="327"/>
      <c r="G44" s="231"/>
      <c r="H44" s="231"/>
      <c r="I44" s="229"/>
      <c r="J44" s="230"/>
      <c r="K44" s="230"/>
      <c r="L44" s="231"/>
      <c r="M44" s="229"/>
    </row>
    <row r="45" spans="1:13" ht="15.95" customHeight="1">
      <c r="A45" s="355" t="s">
        <v>363</v>
      </c>
      <c r="B45" s="393">
        <v>0.13590221082671536</v>
      </c>
      <c r="C45" s="394">
        <v>0.18273450281937795</v>
      </c>
      <c r="D45" s="395">
        <v>0.29681425257945548</v>
      </c>
      <c r="E45" s="396">
        <v>0.10665007345571245</v>
      </c>
      <c r="F45" s="397">
        <v>0.21463346582790729</v>
      </c>
      <c r="G45" s="381">
        <v>0.10792807247751381</v>
      </c>
      <c r="H45" s="381">
        <v>0.10710380885143357</v>
      </c>
      <c r="I45" s="395">
        <v>0.16806190726630291</v>
      </c>
      <c r="J45" s="382">
        <v>9.6892428826123034E-2</v>
      </c>
      <c r="K45" s="382">
        <v>2.9291995660748462E-3</v>
      </c>
      <c r="L45" s="381">
        <v>-1.5001397374375371E-2</v>
      </c>
      <c r="M45" s="395">
        <v>-0.93464760448184647</v>
      </c>
    </row>
    <row r="46" spans="1:13" ht="15.95" customHeight="1">
      <c r="A46" s="159" t="s">
        <v>426</v>
      </c>
      <c r="B46" s="351"/>
      <c r="C46" s="200"/>
      <c r="D46" s="200"/>
      <c r="E46" s="200"/>
      <c r="F46" s="351"/>
      <c r="G46" s="351"/>
      <c r="H46" s="356"/>
      <c r="I46" s="356"/>
      <c r="J46" s="356"/>
      <c r="K46" s="356"/>
      <c r="L46" s="356"/>
      <c r="M46" s="356"/>
    </row>
    <row r="47" spans="1:13" ht="15.95" customHeight="1">
      <c r="A47" s="159" t="s">
        <v>239</v>
      </c>
      <c r="B47" s="162"/>
      <c r="C47" s="66"/>
      <c r="D47" s="66"/>
      <c r="E47" s="66"/>
      <c r="F47" s="162"/>
      <c r="G47" s="162"/>
      <c r="H47" s="60"/>
      <c r="I47" s="60"/>
      <c r="J47" s="60"/>
      <c r="K47" s="60"/>
      <c r="L47" s="60"/>
      <c r="M47" s="60"/>
    </row>
    <row r="48" spans="1:13" ht="15.95" customHeight="1">
      <c r="A48" s="159" t="s">
        <v>325</v>
      </c>
      <c r="B48" s="162"/>
      <c r="C48" s="66"/>
      <c r="D48" s="66"/>
      <c r="E48" s="66"/>
      <c r="F48" s="162"/>
      <c r="G48" s="162"/>
      <c r="H48" s="60"/>
      <c r="I48" s="60"/>
      <c r="J48" s="60"/>
      <c r="K48" s="60"/>
      <c r="L48" s="60"/>
      <c r="M48"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1Q2018</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5</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122</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93"/>
      <c r="B8" s="58"/>
      <c r="C8" s="59"/>
      <c r="D8" s="59"/>
      <c r="E8" s="462"/>
      <c r="F8" s="59"/>
      <c r="G8" s="94"/>
      <c r="H8" s="95"/>
      <c r="I8" s="95"/>
      <c r="J8" s="95"/>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111.79655221509815</v>
      </c>
      <c r="F10" s="68">
        <v>114.62950588664961</v>
      </c>
      <c r="G10" s="70">
        <v>115.79356874703383</v>
      </c>
      <c r="H10" s="68">
        <v>117.35748434457237</v>
      </c>
      <c r="I10" s="68">
        <v>118.9185576380636</v>
      </c>
      <c r="J10" s="68">
        <v>120.94437355706023</v>
      </c>
    </row>
    <row r="11" spans="1:10" s="45" customFormat="1" ht="15.95" customHeight="1">
      <c r="A11" s="72" t="s">
        <v>20</v>
      </c>
      <c r="B11" s="75"/>
      <c r="C11" s="73"/>
      <c r="D11" s="73"/>
      <c r="E11" s="464">
        <v>-0.64691899999999714</v>
      </c>
      <c r="F11" s="73"/>
      <c r="G11" s="75">
        <v>-0.82021500000000114</v>
      </c>
      <c r="H11" s="73">
        <v>-0.64521999999999124</v>
      </c>
      <c r="I11" s="73">
        <v>-1.1713300000000135</v>
      </c>
      <c r="J11" s="73">
        <v>-1.5368620000000015</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v>-0.27670000000000006</v>
      </c>
      <c r="H13" s="73">
        <v>-0.84780000000000011</v>
      </c>
      <c r="I13" s="73">
        <v>-0.25369999999999998</v>
      </c>
      <c r="J13" s="73">
        <v>-0.255</v>
      </c>
    </row>
    <row r="14" spans="1:10" s="45" customFormat="1" ht="15.95" customHeight="1">
      <c r="A14" s="77" t="s">
        <v>49</v>
      </c>
      <c r="B14" s="75"/>
      <c r="C14" s="73"/>
      <c r="D14" s="73"/>
      <c r="E14" s="464">
        <v>-5.3969888277378912E-2</v>
      </c>
      <c r="F14" s="73">
        <v>-2.8329536715514649</v>
      </c>
      <c r="G14" s="107">
        <v>-6.7147860384219035E-2</v>
      </c>
      <c r="H14" s="106">
        <v>-7.0895597538547919E-2</v>
      </c>
      <c r="I14" s="106">
        <v>-0.13604329349121985</v>
      </c>
      <c r="J14" s="106">
        <v>-0.23395391899662649</v>
      </c>
    </row>
    <row r="15" spans="1:10" s="45" customFormat="1" ht="15.95" customHeight="1">
      <c r="A15" s="78" t="s">
        <v>22</v>
      </c>
      <c r="B15" s="81"/>
      <c r="C15" s="79"/>
      <c r="D15" s="79"/>
      <c r="E15" s="465">
        <v>111.09566332682077</v>
      </c>
      <c r="F15" s="79">
        <v>111.79655221509815</v>
      </c>
      <c r="G15" s="81">
        <v>114.62950588664961</v>
      </c>
      <c r="H15" s="79">
        <v>115.79356874703383</v>
      </c>
      <c r="I15" s="79">
        <v>117.35748434457237</v>
      </c>
      <c r="J15" s="79">
        <v>118.9185576380636</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35.344258431244626</v>
      </c>
      <c r="F18" s="68">
        <v>35.252930291170102</v>
      </c>
      <c r="G18" s="70">
        <v>35.047121973885083</v>
      </c>
      <c r="H18" s="68">
        <v>36.830690292904272</v>
      </c>
      <c r="I18" s="68">
        <v>34.64364496223191</v>
      </c>
      <c r="J18" s="68">
        <v>34.403505373892642</v>
      </c>
    </row>
    <row r="19" spans="1:10" s="45" customFormat="1" ht="15.95" customHeight="1">
      <c r="A19" s="72" t="s">
        <v>20</v>
      </c>
      <c r="B19" s="75"/>
      <c r="C19" s="73"/>
      <c r="D19" s="73"/>
      <c r="E19" s="464">
        <v>0.64241876275500887</v>
      </c>
      <c r="F19" s="73"/>
      <c r="G19" s="75">
        <v>-0.6284681048419033</v>
      </c>
      <c r="H19" s="73">
        <v>-0.17919994848119658</v>
      </c>
      <c r="I19" s="73">
        <v>0.42948177083689609</v>
      </c>
      <c r="J19" s="73">
        <v>0.20563161026664301</v>
      </c>
    </row>
    <row r="20" spans="1:10" s="71" customFormat="1" ht="15.95" customHeight="1">
      <c r="A20" s="76" t="s">
        <v>13</v>
      </c>
      <c r="B20" s="75"/>
      <c r="C20" s="73"/>
      <c r="D20" s="73"/>
      <c r="E20" s="464">
        <v>-0.30192136920104168</v>
      </c>
      <c r="F20" s="73"/>
      <c r="G20" s="75">
        <v>0.83427642212692221</v>
      </c>
      <c r="H20" s="73">
        <v>-1.6043683705379921</v>
      </c>
      <c r="I20" s="73">
        <v>1.7575635598354657</v>
      </c>
      <c r="J20" s="73">
        <v>3.4507978072625067E-2</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c r="F22" s="73">
        <v>9.132814007452339E-2</v>
      </c>
      <c r="G22" s="107"/>
      <c r="H22" s="106"/>
      <c r="I22" s="106"/>
      <c r="J22" s="106"/>
    </row>
    <row r="23" spans="1:10" s="45" customFormat="1" ht="15.95" customHeight="1">
      <c r="A23" s="78" t="s">
        <v>22</v>
      </c>
      <c r="B23" s="81"/>
      <c r="C23" s="79"/>
      <c r="D23" s="79"/>
      <c r="E23" s="465">
        <v>35.684755824798593</v>
      </c>
      <c r="F23" s="79">
        <v>35.344258431244626</v>
      </c>
      <c r="G23" s="81">
        <v>35.252930291170102</v>
      </c>
      <c r="H23" s="79">
        <v>35.047121973885083</v>
      </c>
      <c r="I23" s="79">
        <v>36.830690292904272</v>
      </c>
      <c r="J23" s="79">
        <v>34.64364496223191</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139.32505548624158</v>
      </c>
      <c r="F26" s="68">
        <v>139.31973437865537</v>
      </c>
      <c r="G26" s="70">
        <v>140.48286053942013</v>
      </c>
      <c r="H26" s="68">
        <v>138.31375890417974</v>
      </c>
      <c r="I26" s="68">
        <v>137.13962440086959</v>
      </c>
      <c r="J26" s="68">
        <v>134.74396945561216</v>
      </c>
    </row>
    <row r="27" spans="1:10" s="45" customFormat="1" ht="15.95" customHeight="1">
      <c r="A27" s="72" t="s">
        <v>20</v>
      </c>
      <c r="B27" s="75"/>
      <c r="C27" s="73"/>
      <c r="D27" s="73"/>
      <c r="E27" s="464">
        <v>-0.78374424800001918</v>
      </c>
      <c r="F27" s="73"/>
      <c r="G27" s="75">
        <v>-1.1509319637895155</v>
      </c>
      <c r="H27" s="73">
        <v>0.56462669143591659</v>
      </c>
      <c r="I27" s="73">
        <v>3.0938952996207973</v>
      </c>
      <c r="J27" s="73">
        <v>2.1424095023124656</v>
      </c>
    </row>
    <row r="28" spans="1:10" s="71" customFormat="1" ht="15.95" customHeight="1">
      <c r="A28" s="76" t="s">
        <v>13</v>
      </c>
      <c r="B28" s="75"/>
      <c r="C28" s="73"/>
      <c r="D28" s="73"/>
      <c r="E28" s="464">
        <v>4.1376503307835861</v>
      </c>
      <c r="F28" s="73"/>
      <c r="G28" s="75">
        <v>-1.2194196975246086E-2</v>
      </c>
      <c r="H28" s="73">
        <v>1.6044749438044783</v>
      </c>
      <c r="I28" s="73">
        <v>-1.9197607963106547</v>
      </c>
      <c r="J28" s="73">
        <v>0.25324544294496809</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c r="F30" s="73">
        <v>5.3211075862122925E-3</v>
      </c>
      <c r="G30" s="107"/>
      <c r="H30" s="106"/>
      <c r="I30" s="106"/>
      <c r="J30" s="106"/>
    </row>
    <row r="31" spans="1:10" s="45" customFormat="1" ht="15.95" customHeight="1">
      <c r="A31" s="78" t="s">
        <v>22</v>
      </c>
      <c r="B31" s="81"/>
      <c r="C31" s="79"/>
      <c r="D31" s="79"/>
      <c r="E31" s="465">
        <v>142.67896156902515</v>
      </c>
      <c r="F31" s="79">
        <v>139.32505548624158</v>
      </c>
      <c r="G31" s="81">
        <v>139.31973437865537</v>
      </c>
      <c r="H31" s="79">
        <v>140.48286053942013</v>
      </c>
      <c r="I31" s="79">
        <v>138.31375890417974</v>
      </c>
      <c r="J31" s="79">
        <v>137.13962440086959</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3</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84</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63</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520</v>
      </c>
      <c r="B10" s="70"/>
      <c r="C10" s="68"/>
      <c r="D10" s="68"/>
      <c r="E10" s="463">
        <v>36.207907980361128</v>
      </c>
      <c r="F10" s="68">
        <v>36.207908820361098</v>
      </c>
      <c r="G10" s="70">
        <v>35.403439610278305</v>
      </c>
      <c r="H10" s="68">
        <v>34.4442956973393</v>
      </c>
      <c r="I10" s="68">
        <v>33.933246049421399</v>
      </c>
      <c r="J10" s="68">
        <v>33.482936463102298</v>
      </c>
    </row>
    <row r="11" spans="1:10" s="45" customFormat="1" ht="15.95" customHeight="1">
      <c r="A11" s="72" t="s">
        <v>20</v>
      </c>
      <c r="B11" s="75"/>
      <c r="C11" s="73"/>
      <c r="D11" s="73"/>
      <c r="E11" s="464">
        <v>0.49437006816999968</v>
      </c>
      <c r="F11" s="73"/>
      <c r="G11" s="75">
        <v>1.0369077945800713</v>
      </c>
      <c r="H11" s="73">
        <v>0.97390229473001977</v>
      </c>
      <c r="I11" s="73">
        <v>0.70059503697991365</v>
      </c>
      <c r="J11" s="73">
        <v>0.49348067741000534</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v>-0.19800000000000001</v>
      </c>
      <c r="F13" s="73"/>
      <c r="G13" s="75"/>
      <c r="H13" s="73"/>
      <c r="I13" s="73"/>
      <c r="J13" s="73"/>
    </row>
    <row r="14" spans="1:10" s="45" customFormat="1" ht="15.95" customHeight="1">
      <c r="A14" s="77" t="s">
        <v>49</v>
      </c>
      <c r="B14" s="75"/>
      <c r="C14" s="73"/>
      <c r="D14" s="73"/>
      <c r="E14" s="464">
        <v>1.6424216388109217E-2</v>
      </c>
      <c r="F14" s="73">
        <v>-8.3999997002592863E-7</v>
      </c>
      <c r="G14" s="75">
        <v>-0.23243858449727828</v>
      </c>
      <c r="H14" s="73">
        <v>-1.4758381791014408E-2</v>
      </c>
      <c r="I14" s="73">
        <v>-0.18954538906201313</v>
      </c>
      <c r="J14" s="73">
        <v>-4.3171091090904667E-2</v>
      </c>
    </row>
    <row r="15" spans="1:10" s="45" customFormat="1" ht="15.95" customHeight="1">
      <c r="A15" s="78" t="s">
        <v>22</v>
      </c>
      <c r="B15" s="81"/>
      <c r="C15" s="79"/>
      <c r="D15" s="79"/>
      <c r="E15" s="465">
        <v>36.520702264919237</v>
      </c>
      <c r="F15" s="79">
        <v>36.207907980361128</v>
      </c>
      <c r="G15" s="81">
        <v>36.207908820361098</v>
      </c>
      <c r="H15" s="79">
        <v>35.403439610278305</v>
      </c>
      <c r="I15" s="79">
        <v>34.4442956973393</v>
      </c>
      <c r="J15" s="79">
        <v>33.933246049421399</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520</v>
      </c>
      <c r="B18" s="70"/>
      <c r="C18" s="68"/>
      <c r="D18" s="68"/>
      <c r="E18" s="463">
        <v>45.220831734440594</v>
      </c>
      <c r="F18" s="68">
        <v>45.220830894440603</v>
      </c>
      <c r="G18" s="70">
        <v>44.258041453743594</v>
      </c>
      <c r="H18" s="68">
        <v>44.372987130081803</v>
      </c>
      <c r="I18" s="68">
        <v>43.631674049800196</v>
      </c>
      <c r="J18" s="68">
        <v>43.286457985594701</v>
      </c>
    </row>
    <row r="19" spans="1:10" s="45" customFormat="1" ht="15.95" customHeight="1">
      <c r="A19" s="72" t="s">
        <v>20</v>
      </c>
      <c r="B19" s="75"/>
      <c r="C19" s="73"/>
      <c r="D19" s="73"/>
      <c r="E19" s="464">
        <v>1.693202616229484</v>
      </c>
      <c r="F19" s="73"/>
      <c r="G19" s="75">
        <v>0.78374176325414069</v>
      </c>
      <c r="H19" s="73">
        <v>-0.17905645731777828</v>
      </c>
      <c r="I19" s="73">
        <v>0.52964559264567945</v>
      </c>
      <c r="J19" s="73">
        <v>0.3164373811852827</v>
      </c>
    </row>
    <row r="20" spans="1:10" s="71" customFormat="1" ht="15.95" customHeight="1">
      <c r="A20" s="76" t="s">
        <v>13</v>
      </c>
      <c r="B20" s="75"/>
      <c r="C20" s="73"/>
      <c r="D20" s="73"/>
      <c r="E20" s="464">
        <v>-6.3998625518258509E-2</v>
      </c>
      <c r="F20" s="73"/>
      <c r="G20" s="75">
        <v>-5.7422322557131908E-2</v>
      </c>
      <c r="H20" s="73">
        <v>4.3820780979569068E-2</v>
      </c>
      <c r="I20" s="73">
        <v>2.8744487635927442E-2</v>
      </c>
      <c r="J20" s="73">
        <v>8.2306830202124107E-3</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c r="F22" s="73">
        <v>8.3999999134221071E-7</v>
      </c>
      <c r="G22" s="75">
        <v>0.23646999999999974</v>
      </c>
      <c r="H22" s="73">
        <v>2.0290000000000141E-2</v>
      </c>
      <c r="I22" s="73">
        <v>0.18292300000000017</v>
      </c>
      <c r="J22" s="73">
        <v>2.0547999999999789E-2</v>
      </c>
    </row>
    <row r="23" spans="1:10" s="45" customFormat="1" ht="15.95" customHeight="1">
      <c r="A23" s="78" t="s">
        <v>22</v>
      </c>
      <c r="B23" s="81"/>
      <c r="C23" s="79"/>
      <c r="D23" s="79"/>
      <c r="E23" s="465">
        <v>46.85003572515182</v>
      </c>
      <c r="F23" s="79">
        <v>45.220831734440594</v>
      </c>
      <c r="G23" s="81">
        <v>45.220830894440603</v>
      </c>
      <c r="H23" s="79">
        <v>44.258041453743594</v>
      </c>
      <c r="I23" s="79">
        <v>44.372987130081803</v>
      </c>
      <c r="J23" s="79">
        <v>43.631674049800196</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82.469317318737268</v>
      </c>
      <c r="F26" s="68">
        <v>82.469317318737268</v>
      </c>
      <c r="G26" s="70">
        <v>83.487007071786493</v>
      </c>
      <c r="H26" s="68">
        <v>82.709541111149989</v>
      </c>
      <c r="I26" s="68">
        <v>80.812118054550936</v>
      </c>
      <c r="J26" s="68">
        <v>81.126786084534842</v>
      </c>
    </row>
    <row r="27" spans="1:10" s="45" customFormat="1" ht="15.95" customHeight="1">
      <c r="A27" s="72" t="s">
        <v>20</v>
      </c>
      <c r="B27" s="75"/>
      <c r="C27" s="73"/>
      <c r="D27" s="73"/>
      <c r="E27" s="464">
        <v>1.226765015422379</v>
      </c>
      <c r="F27" s="73"/>
      <c r="G27" s="75">
        <v>-1.0092976640591043</v>
      </c>
      <c r="H27" s="73">
        <v>0.7438514152871869</v>
      </c>
      <c r="I27" s="73">
        <v>1.8887215928178005</v>
      </c>
      <c r="J27" s="73">
        <v>-0.23983513011329699</v>
      </c>
    </row>
    <row r="28" spans="1:10" s="71" customFormat="1" ht="15.95" customHeight="1">
      <c r="A28" s="76" t="s">
        <v>13</v>
      </c>
      <c r="B28" s="75"/>
      <c r="C28" s="73"/>
      <c r="D28" s="73"/>
      <c r="E28" s="464">
        <v>-3.4890734582467303E-2</v>
      </c>
      <c r="F28" s="73"/>
      <c r="G28" s="75">
        <v>-8.3920889901212027E-3</v>
      </c>
      <c r="H28" s="73">
        <v>3.3614545349317994E-2</v>
      </c>
      <c r="I28" s="73">
        <v>8.7014637812518076E-3</v>
      </c>
      <c r="J28" s="73">
        <v>-7.4832899870609204E-2</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c r="F30" s="73"/>
      <c r="G30" s="75"/>
      <c r="H30" s="73"/>
      <c r="I30" s="73"/>
      <c r="J30" s="73"/>
    </row>
    <row r="31" spans="1:10" s="45" customFormat="1" ht="15.95" customHeight="1">
      <c r="A31" s="78" t="s">
        <v>22</v>
      </c>
      <c r="B31" s="81"/>
      <c r="C31" s="79"/>
      <c r="D31" s="79"/>
      <c r="E31" s="465">
        <v>83.66119159957718</v>
      </c>
      <c r="F31" s="79">
        <v>82.469317318737268</v>
      </c>
      <c r="G31" s="81">
        <v>82.469317318737268</v>
      </c>
      <c r="H31" s="79">
        <v>83.487007071786493</v>
      </c>
      <c r="I31" s="79">
        <v>82.709541111149989</v>
      </c>
      <c r="J31" s="79">
        <v>80.812118054550936</v>
      </c>
    </row>
    <row r="32" spans="1:10" ht="15.95" customHeight="1">
      <c r="A32" s="350" t="s">
        <v>241</v>
      </c>
      <c r="B32" s="352"/>
      <c r="C32" s="227"/>
      <c r="D32" s="227"/>
      <c r="E32" s="227"/>
      <c r="F32" s="227"/>
      <c r="G32" s="352"/>
      <c r="H32" s="352"/>
      <c r="I32" s="352"/>
      <c r="J32" s="352"/>
    </row>
    <row r="33" spans="1:1" ht="15.95" customHeight="1">
      <c r="A33" s="159" t="s">
        <v>497</v>
      </c>
    </row>
    <row r="34" spans="1:1" ht="15.95" customHeight="1">
      <c r="A34" s="159" t="s">
        <v>498</v>
      </c>
    </row>
    <row r="35" spans="1:1" ht="15.95" customHeight="1">
      <c r="A35" s="46" t="s">
        <v>514</v>
      </c>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81</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82</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63</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69.967915000000019</v>
      </c>
      <c r="F10" s="68">
        <v>69.967911999999998</v>
      </c>
      <c r="G10" s="70">
        <v>69.678004000000001</v>
      </c>
      <c r="H10" s="68">
        <v>69.304496999999998</v>
      </c>
      <c r="I10" s="68">
        <v>68.832961999999995</v>
      </c>
      <c r="J10" s="68">
        <v>68.729816999999997</v>
      </c>
    </row>
    <row r="11" spans="1:10" s="45" customFormat="1" ht="15.95" customHeight="1">
      <c r="A11" s="72" t="s">
        <v>20</v>
      </c>
      <c r="B11" s="75"/>
      <c r="C11" s="73"/>
      <c r="D11" s="73"/>
      <c r="E11" s="464">
        <v>0.43291999999998176</v>
      </c>
      <c r="F11" s="73"/>
      <c r="G11" s="75">
        <v>0.34539387204209493</v>
      </c>
      <c r="H11" s="73">
        <v>0.41923866573223867</v>
      </c>
      <c r="I11" s="73">
        <v>0.6191952969339658</v>
      </c>
      <c r="J11" s="73">
        <v>0.27098117300567592</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8.8796999999999793E-2</v>
      </c>
      <c r="F14" s="73">
        <v>3.0000000208474376E-6</v>
      </c>
      <c r="G14" s="75">
        <v>-5.5485872042097983E-2</v>
      </c>
      <c r="H14" s="73">
        <v>-4.5731665732235055E-2</v>
      </c>
      <c r="I14" s="73">
        <v>-0.1476602969339629</v>
      </c>
      <c r="J14" s="73">
        <v>-0.16783617300567807</v>
      </c>
    </row>
    <row r="15" spans="1:10" s="45" customFormat="1" ht="15.95" customHeight="1">
      <c r="A15" s="78" t="s">
        <v>22</v>
      </c>
      <c r="B15" s="81"/>
      <c r="C15" s="79"/>
      <c r="D15" s="79"/>
      <c r="E15" s="465">
        <v>70.312038000000001</v>
      </c>
      <c r="F15" s="79">
        <v>69.967915000000019</v>
      </c>
      <c r="G15" s="81">
        <v>69.967911999999998</v>
      </c>
      <c r="H15" s="79">
        <v>69.678004000000001</v>
      </c>
      <c r="I15" s="79">
        <v>69.304496999999998</v>
      </c>
      <c r="J15" s="79">
        <v>68.832961999999995</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12.143250226000001</v>
      </c>
      <c r="F18" s="68">
        <v>12.068589000000001</v>
      </c>
      <c r="G18" s="70">
        <v>11.897285999999996</v>
      </c>
      <c r="H18" s="68">
        <v>11.015745999999984</v>
      </c>
      <c r="I18" s="68">
        <v>10.671579999999993</v>
      </c>
      <c r="J18" s="68">
        <v>9.8259210000000046</v>
      </c>
    </row>
    <row r="19" spans="1:10" s="45" customFormat="1" ht="15.95" customHeight="1">
      <c r="A19" s="72" t="s">
        <v>20</v>
      </c>
      <c r="B19" s="75"/>
      <c r="C19" s="73"/>
      <c r="D19" s="73"/>
      <c r="E19" s="464">
        <v>0.2885224582495759</v>
      </c>
      <c r="F19" s="73"/>
      <c r="G19" s="75">
        <v>0.17099723154428828</v>
      </c>
      <c r="H19" s="73">
        <v>0.31028110675667853</v>
      </c>
      <c r="I19" s="73">
        <v>0.26199749481363011</v>
      </c>
      <c r="J19" s="73">
        <v>0.30891219079557564</v>
      </c>
    </row>
    <row r="20" spans="1:10" s="71" customFormat="1" ht="15.95" customHeight="1">
      <c r="A20" s="76" t="s">
        <v>13</v>
      </c>
      <c r="B20" s="75"/>
      <c r="C20" s="73"/>
      <c r="D20" s="73"/>
      <c r="E20" s="464">
        <v>0.5636163157504207</v>
      </c>
      <c r="F20" s="73"/>
      <c r="G20" s="75">
        <v>3.0576845571704325E-4</v>
      </c>
      <c r="H20" s="73">
        <v>0.57125889324333323</v>
      </c>
      <c r="I20" s="73">
        <v>8.2168505186360569E-2</v>
      </c>
      <c r="J20" s="73">
        <v>0.5367468092044132</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c r="F22" s="73">
        <v>7.4661225999999914E-2</v>
      </c>
      <c r="G22" s="75"/>
      <c r="H22" s="73"/>
      <c r="I22" s="73"/>
      <c r="J22" s="73"/>
    </row>
    <row r="23" spans="1:10" s="45" customFormat="1" ht="15.95" customHeight="1">
      <c r="A23" s="78" t="s">
        <v>22</v>
      </c>
      <c r="B23" s="81"/>
      <c r="C23" s="79"/>
      <c r="D23" s="79"/>
      <c r="E23" s="465">
        <v>12.995388999999998</v>
      </c>
      <c r="F23" s="79">
        <v>12.143250226000001</v>
      </c>
      <c r="G23" s="81">
        <v>12.068589000000001</v>
      </c>
      <c r="H23" s="79">
        <v>11.897285999999996</v>
      </c>
      <c r="I23" s="79">
        <v>11.015745999999984</v>
      </c>
      <c r="J23" s="79">
        <v>10.671579999999993</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132.71465601</v>
      </c>
      <c r="F26" s="68">
        <v>132.714472</v>
      </c>
      <c r="G26" s="70">
        <v>132.258252</v>
      </c>
      <c r="H26" s="68">
        <v>132.81543500000001</v>
      </c>
      <c r="I26" s="68">
        <v>131.626305</v>
      </c>
      <c r="J26" s="68">
        <v>128.95270500000001</v>
      </c>
    </row>
    <row r="27" spans="1:10" s="45" customFormat="1" ht="15.95" customHeight="1">
      <c r="A27" s="72" t="s">
        <v>20</v>
      </c>
      <c r="B27" s="75"/>
      <c r="C27" s="73"/>
      <c r="D27" s="73"/>
      <c r="E27" s="464">
        <v>-0.21085748255159958</v>
      </c>
      <c r="F27" s="73"/>
      <c r="G27" s="75">
        <v>0.48812229889255615</v>
      </c>
      <c r="H27" s="73">
        <v>-0.51320359233635882</v>
      </c>
      <c r="I27" s="73">
        <v>1.14308138252679</v>
      </c>
      <c r="J27" s="73">
        <v>2.6676160820188652</v>
      </c>
    </row>
    <row r="28" spans="1:10" s="71" customFormat="1" ht="15.95" customHeight="1">
      <c r="A28" s="76" t="s">
        <v>13</v>
      </c>
      <c r="B28" s="75"/>
      <c r="C28" s="73"/>
      <c r="D28" s="73"/>
      <c r="E28" s="464">
        <v>-9.4365274484039009E-3</v>
      </c>
      <c r="F28" s="73"/>
      <c r="G28" s="75">
        <v>-3.190229889255429E-2</v>
      </c>
      <c r="H28" s="73">
        <v>-4.3979407663650306E-2</v>
      </c>
      <c r="I28" s="73">
        <v>4.6048617473215807E-2</v>
      </c>
      <c r="J28" s="73">
        <v>5.9839179811278951E-3</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c r="F30" s="73">
        <v>1.8400999999812484E-4</v>
      </c>
      <c r="G30" s="75"/>
      <c r="H30" s="73"/>
      <c r="I30" s="73"/>
      <c r="J30" s="73"/>
    </row>
    <row r="31" spans="1:10" s="45" customFormat="1" ht="15.95" customHeight="1">
      <c r="A31" s="78" t="s">
        <v>22</v>
      </c>
      <c r="B31" s="81"/>
      <c r="C31" s="79"/>
      <c r="D31" s="79"/>
      <c r="E31" s="465">
        <v>132.494362</v>
      </c>
      <c r="F31" s="79">
        <v>132.71465601</v>
      </c>
      <c r="G31" s="81">
        <v>132.714472</v>
      </c>
      <c r="H31" s="79">
        <v>132.258252</v>
      </c>
      <c r="I31" s="79">
        <v>132.81543500000001</v>
      </c>
      <c r="J31" s="79">
        <v>131.626305</v>
      </c>
    </row>
    <row r="32" spans="1:10" ht="15.95" customHeight="1">
      <c r="A32" s="350" t="s">
        <v>242</v>
      </c>
      <c r="B32" s="351"/>
      <c r="C32" s="227"/>
      <c r="D32" s="227"/>
      <c r="E32" s="227"/>
      <c r="F32" s="227"/>
      <c r="G32" s="352"/>
      <c r="H32" s="352"/>
      <c r="I32" s="352"/>
      <c r="J32" s="352"/>
    </row>
    <row r="33" spans="1:1" ht="15.95" customHeight="1">
      <c r="A33" s="159" t="s">
        <v>497</v>
      </c>
    </row>
    <row r="34" spans="1:1" ht="15.95" customHeight="1">
      <c r="A34" s="46" t="s">
        <v>514</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180</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124</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59.695784007155574</v>
      </c>
      <c r="F10" s="68">
        <v>59.678769007155566</v>
      </c>
      <c r="G10" s="70">
        <v>58.531996041007858</v>
      </c>
      <c r="H10" s="68">
        <v>57.896726768689341</v>
      </c>
      <c r="I10" s="68">
        <v>58.58652849144967</v>
      </c>
      <c r="J10" s="68">
        <v>55.964117184078404</v>
      </c>
    </row>
    <row r="11" spans="1:10" s="45" customFormat="1" ht="15.95" customHeight="1">
      <c r="A11" s="72" t="s">
        <v>20</v>
      </c>
      <c r="B11" s="75"/>
      <c r="C11" s="73"/>
      <c r="D11" s="73"/>
      <c r="E11" s="464">
        <v>1.1732470214012867</v>
      </c>
      <c r="F11" s="73"/>
      <c r="G11" s="75">
        <v>1.5480663948368627</v>
      </c>
      <c r="H11" s="73">
        <v>1.2425786659684166</v>
      </c>
      <c r="I11" s="73">
        <v>1.1190098117924607</v>
      </c>
      <c r="J11" s="73">
        <v>1.1756335009854522</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1.3567938815447806</v>
      </c>
      <c r="F14" s="73">
        <v>1.7015000000007774E-2</v>
      </c>
      <c r="G14" s="75">
        <v>-0.40129342868915463</v>
      </c>
      <c r="H14" s="73">
        <v>-0.60730939364989944</v>
      </c>
      <c r="I14" s="73">
        <v>-1.8088115345527898</v>
      </c>
      <c r="J14" s="73">
        <v>1.4467778063858137</v>
      </c>
    </row>
    <row r="15" spans="1:10" s="45" customFormat="1" ht="15.95" customHeight="1">
      <c r="A15" s="78" t="s">
        <v>22</v>
      </c>
      <c r="B15" s="81"/>
      <c r="C15" s="79"/>
      <c r="D15" s="79"/>
      <c r="E15" s="465">
        <v>59.51223714701208</v>
      </c>
      <c r="F15" s="79">
        <v>59.695784007155574</v>
      </c>
      <c r="G15" s="81">
        <v>59.678769007155566</v>
      </c>
      <c r="H15" s="79">
        <v>58.531996041007858</v>
      </c>
      <c r="I15" s="79">
        <v>57.896726768689341</v>
      </c>
      <c r="J15" s="79">
        <v>58.58652849144967</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26.080697173574478</v>
      </c>
      <c r="F18" s="68">
        <v>25.877338235131628</v>
      </c>
      <c r="G18" s="70">
        <v>25.311184922249648</v>
      </c>
      <c r="H18" s="68">
        <v>24.914224487661176</v>
      </c>
      <c r="I18" s="68">
        <v>23.909030120721887</v>
      </c>
      <c r="J18" s="68">
        <v>22.909308109958673</v>
      </c>
    </row>
    <row r="19" spans="1:10" s="45" customFormat="1" ht="15.95" customHeight="1">
      <c r="A19" s="72" t="s">
        <v>20</v>
      </c>
      <c r="B19" s="75"/>
      <c r="C19" s="73"/>
      <c r="D19" s="73"/>
      <c r="E19" s="464">
        <v>0.79918836744360122</v>
      </c>
      <c r="F19" s="73"/>
      <c r="G19" s="75">
        <v>0.86679854026549985</v>
      </c>
      <c r="H19" s="73">
        <v>0.95603881663478174</v>
      </c>
      <c r="I19" s="73">
        <v>1.4671637194710929</v>
      </c>
      <c r="J19" s="73">
        <v>0.92838723998637462</v>
      </c>
    </row>
    <row r="20" spans="1:10" s="71" customFormat="1" ht="15.95" customHeight="1">
      <c r="A20" s="76" t="s">
        <v>13</v>
      </c>
      <c r="B20" s="75"/>
      <c r="C20" s="73"/>
      <c r="D20" s="73"/>
      <c r="E20" s="464">
        <v>5.5924429200812004E-2</v>
      </c>
      <c r="F20" s="73"/>
      <c r="G20" s="75">
        <v>-4.4758885452164691E-3</v>
      </c>
      <c r="H20" s="73">
        <v>3.7075387464198556E-2</v>
      </c>
      <c r="I20" s="73">
        <v>-8.7257563130930638E-2</v>
      </c>
      <c r="J20" s="73">
        <v>-8.3605966677789037E-2</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0.66606244114967739</v>
      </c>
      <c r="F22" s="73">
        <v>0.20335893844285025</v>
      </c>
      <c r="G22" s="75">
        <v>-0.29616933883830354</v>
      </c>
      <c r="H22" s="73">
        <v>-0.59615376951050847</v>
      </c>
      <c r="I22" s="73">
        <v>-0.37471178940087319</v>
      </c>
      <c r="J22" s="73">
        <v>0.15494073745462902</v>
      </c>
    </row>
    <row r="23" spans="1:10" s="45" customFormat="1" ht="15.95" customHeight="1">
      <c r="A23" s="78" t="s">
        <v>22</v>
      </c>
      <c r="B23" s="81"/>
      <c r="C23" s="79"/>
      <c r="D23" s="79"/>
      <c r="E23" s="465">
        <v>26.269747529069214</v>
      </c>
      <c r="F23" s="79">
        <v>26.080697173574478</v>
      </c>
      <c r="G23" s="81">
        <v>25.877338235131628</v>
      </c>
      <c r="H23" s="79">
        <v>25.311184922249648</v>
      </c>
      <c r="I23" s="79">
        <v>24.914224487661176</v>
      </c>
      <c r="J23" s="79">
        <v>23.909030120721887</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120.35412132975213</v>
      </c>
      <c r="F26" s="68">
        <v>120.3513129141481</v>
      </c>
      <c r="G26" s="70">
        <v>117.68600341457457</v>
      </c>
      <c r="H26" s="68">
        <v>117.34902128050952</v>
      </c>
      <c r="I26" s="68">
        <v>117.1342807104018</v>
      </c>
      <c r="J26" s="68">
        <v>113.49150825276212</v>
      </c>
    </row>
    <row r="27" spans="1:10" s="45" customFormat="1" ht="15.95" customHeight="1">
      <c r="A27" s="72" t="s">
        <v>20</v>
      </c>
      <c r="B27" s="75"/>
      <c r="C27" s="73"/>
      <c r="D27" s="73"/>
      <c r="E27" s="464">
        <v>1.592359465555246</v>
      </c>
      <c r="F27" s="73"/>
      <c r="G27" s="75">
        <v>2.8443698993859949</v>
      </c>
      <c r="H27" s="73">
        <v>1.3868395475890061</v>
      </c>
      <c r="I27" s="73">
        <v>2.0033244067074163</v>
      </c>
      <c r="J27" s="73">
        <v>1.8360465170747302</v>
      </c>
    </row>
    <row r="28" spans="1:10" s="71" customFormat="1" ht="15.95" customHeight="1">
      <c r="A28" s="76" t="s">
        <v>13</v>
      </c>
      <c r="B28" s="75"/>
      <c r="C28" s="73"/>
      <c r="D28" s="73"/>
      <c r="E28" s="464">
        <v>0.14791985227747045</v>
      </c>
      <c r="F28" s="73"/>
      <c r="G28" s="75">
        <v>6.0257806778807786E-2</v>
      </c>
      <c r="H28" s="73">
        <v>1.8003185871097224E-2</v>
      </c>
      <c r="I28" s="73">
        <v>-9.4578922079915168E-2</v>
      </c>
      <c r="J28" s="73">
        <v>6.8884331854889444E-2</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1.642180970630833</v>
      </c>
      <c r="F30" s="73">
        <v>2.8084156040364405E-3</v>
      </c>
      <c r="G30" s="75">
        <v>-0.23931820659127812</v>
      </c>
      <c r="H30" s="73">
        <v>-1.0678605993950501</v>
      </c>
      <c r="I30" s="73">
        <v>-1.6940049145197793</v>
      </c>
      <c r="J30" s="73">
        <v>1.7378416087100601</v>
      </c>
    </row>
    <row r="31" spans="1:10" s="45" customFormat="1" ht="15.95" customHeight="1">
      <c r="A31" s="78" t="s">
        <v>22</v>
      </c>
      <c r="B31" s="81"/>
      <c r="C31" s="79"/>
      <c r="D31" s="79"/>
      <c r="E31" s="465">
        <v>120.45221967695402</v>
      </c>
      <c r="F31" s="79">
        <v>120.35412132975213</v>
      </c>
      <c r="G31" s="81">
        <v>120.3513129141481</v>
      </c>
      <c r="H31" s="79">
        <v>117.68600341457457</v>
      </c>
      <c r="I31" s="79">
        <v>117.34902128050952</v>
      </c>
      <c r="J31" s="79">
        <v>117.1342807104018</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1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19</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0.88510295738515843</v>
      </c>
      <c r="F10" s="68">
        <v>0.94289028583369228</v>
      </c>
      <c r="G10" s="70">
        <v>0.97407960168000185</v>
      </c>
      <c r="H10" s="68">
        <v>1.0260341893989808</v>
      </c>
      <c r="I10" s="68">
        <v>1.1428918210652974</v>
      </c>
      <c r="J10" s="68">
        <v>1.1259917957590293</v>
      </c>
    </row>
    <row r="11" spans="1:10" s="45" customFormat="1" ht="15.95" customHeight="1">
      <c r="A11" s="72" t="s">
        <v>20</v>
      </c>
      <c r="B11" s="75"/>
      <c r="C11" s="73"/>
      <c r="D11" s="73"/>
      <c r="E11" s="464">
        <v>0.05</v>
      </c>
      <c r="F11" s="73"/>
      <c r="G11" s="75">
        <v>4.3020336441369003E-3</v>
      </c>
      <c r="H11" s="73">
        <v>-2.2597606766018782E-3</v>
      </c>
      <c r="I11" s="73">
        <v>-2.2525138476066908E-3</v>
      </c>
      <c r="J11" s="73">
        <v>-5.1021804093137266E-3</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9.6811128482667957E-2</v>
      </c>
      <c r="F14" s="73">
        <v>-5.7787328448533848E-2</v>
      </c>
      <c r="G14" s="75">
        <v>-3.5491349490446474E-2</v>
      </c>
      <c r="H14" s="73">
        <v>-4.9694827042377106E-2</v>
      </c>
      <c r="I14" s="73">
        <v>-0.11460511781870988</v>
      </c>
      <c r="J14" s="73">
        <v>2.2002205715581834E-2</v>
      </c>
    </row>
    <row r="15" spans="1:10" s="45" customFormat="1" ht="15.95" customHeight="1">
      <c r="A15" s="78" t="s">
        <v>22</v>
      </c>
      <c r="B15" s="81"/>
      <c r="C15" s="79"/>
      <c r="D15" s="79"/>
      <c r="E15" s="465">
        <v>0.83793088695791795</v>
      </c>
      <c r="F15" s="79">
        <v>0.88510295738515843</v>
      </c>
      <c r="G15" s="81">
        <v>0.94289028583369228</v>
      </c>
      <c r="H15" s="79">
        <v>0.97407960168000185</v>
      </c>
      <c r="I15" s="79">
        <v>1.0260341893989808</v>
      </c>
      <c r="J15" s="79">
        <v>1.1428918210652974</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172.98706325683622</v>
      </c>
      <c r="F18" s="68">
        <v>173.7626451745013</v>
      </c>
      <c r="G18" s="70">
        <v>171.46219165012332</v>
      </c>
      <c r="H18" s="68">
        <v>170.23900808935051</v>
      </c>
      <c r="I18" s="68">
        <v>172.48051086724922</v>
      </c>
      <c r="J18" s="68">
        <v>169.88555506637204</v>
      </c>
    </row>
    <row r="19" spans="1:10" s="45" customFormat="1" ht="15.95" customHeight="1">
      <c r="A19" s="72" t="s">
        <v>20</v>
      </c>
      <c r="B19" s="75"/>
      <c r="C19" s="73"/>
      <c r="D19" s="73"/>
      <c r="E19" s="464">
        <v>6.9572741609663504</v>
      </c>
      <c r="F19" s="73">
        <v>4.3187675657918589E-14</v>
      </c>
      <c r="G19" s="75">
        <v>2.9273027343890057</v>
      </c>
      <c r="H19" s="73">
        <v>4.5866910498445375</v>
      </c>
      <c r="I19" s="73">
        <v>1.8965446858523596</v>
      </c>
      <c r="J19" s="73">
        <v>2.898083212111024</v>
      </c>
    </row>
    <row r="20" spans="1:10" s="71" customFormat="1" ht="15.95" customHeight="1">
      <c r="A20" s="76" t="s">
        <v>13</v>
      </c>
      <c r="B20" s="75"/>
      <c r="C20" s="73"/>
      <c r="D20" s="73"/>
      <c r="E20" s="464">
        <v>-0.14644109354003329</v>
      </c>
      <c r="F20" s="73"/>
      <c r="G20" s="75">
        <v>0.44246555667988058</v>
      </c>
      <c r="H20" s="73">
        <v>-0.7955528369123378</v>
      </c>
      <c r="I20" s="73">
        <v>1.0239028342385301</v>
      </c>
      <c r="J20" s="73">
        <v>0.45404730457300019</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2.0437864032821711</v>
      </c>
      <c r="F22" s="73">
        <v>-0.77558191766512208</v>
      </c>
      <c r="G22" s="75">
        <v>-1.0693147666909009</v>
      </c>
      <c r="H22" s="73">
        <v>-2.5679546521593895</v>
      </c>
      <c r="I22" s="73">
        <v>-5.1619502979896064</v>
      </c>
      <c r="J22" s="73">
        <v>-0.75717471580683704</v>
      </c>
    </row>
    <row r="23" spans="1:10" s="45" customFormat="1" ht="15.95" customHeight="1">
      <c r="A23" s="78" t="s">
        <v>22</v>
      </c>
      <c r="B23" s="81"/>
      <c r="C23" s="79"/>
      <c r="D23" s="79"/>
      <c r="E23" s="465">
        <v>177.75410992098037</v>
      </c>
      <c r="F23" s="79">
        <v>172.98706325683622</v>
      </c>
      <c r="G23" s="81">
        <v>173.7626451745013</v>
      </c>
      <c r="H23" s="79">
        <v>171.46219165012332</v>
      </c>
      <c r="I23" s="79">
        <v>170.23900808935051</v>
      </c>
      <c r="J23" s="79">
        <v>172.48051086724922</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65.144001800228978</v>
      </c>
      <c r="F26" s="68">
        <v>65.099441333419264</v>
      </c>
      <c r="G26" s="70">
        <v>64.291205368958799</v>
      </c>
      <c r="H26" s="68">
        <v>62.367274704160756</v>
      </c>
      <c r="I26" s="68">
        <v>67.17841383417769</v>
      </c>
      <c r="J26" s="68">
        <v>64.802017559055145</v>
      </c>
    </row>
    <row r="27" spans="1:10" s="45" customFormat="1" ht="15.95" customHeight="1">
      <c r="A27" s="72" t="s">
        <v>20</v>
      </c>
      <c r="B27" s="75"/>
      <c r="C27" s="73"/>
      <c r="D27" s="73"/>
      <c r="E27" s="464">
        <v>0.56481478409516095</v>
      </c>
      <c r="F27" s="73">
        <v>-6.6613381477509392E-16</v>
      </c>
      <c r="G27" s="75">
        <v>1.5056342136498975</v>
      </c>
      <c r="H27" s="73">
        <v>2.0402263092627959</v>
      </c>
      <c r="I27" s="73">
        <v>-2.8106050529116651</v>
      </c>
      <c r="J27" s="73">
        <v>0.3349285201820118</v>
      </c>
    </row>
    <row r="28" spans="1:10" s="71" customFormat="1" ht="15.95" customHeight="1">
      <c r="A28" s="76" t="s">
        <v>13</v>
      </c>
      <c r="B28" s="75"/>
      <c r="C28" s="73"/>
      <c r="D28" s="73"/>
      <c r="E28" s="464">
        <v>2.1281756021018152</v>
      </c>
      <c r="F28" s="73"/>
      <c r="G28" s="75">
        <v>-0.65537709363322383</v>
      </c>
      <c r="H28" s="73">
        <v>0.2202235876577156</v>
      </c>
      <c r="I28" s="73">
        <v>-1.5156852855268594</v>
      </c>
      <c r="J28" s="73">
        <v>1.7973250870492787</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0.15024403198230527</v>
      </c>
      <c r="F30" s="73">
        <v>4.4560466809713928E-2</v>
      </c>
      <c r="G30" s="75">
        <v>-4.2021155556208611E-2</v>
      </c>
      <c r="H30" s="73">
        <v>-0.33651923212246876</v>
      </c>
      <c r="I30" s="73">
        <v>-0.48484879157840843</v>
      </c>
      <c r="J30" s="73">
        <v>0.24414266789125438</v>
      </c>
    </row>
    <row r="31" spans="1:10" s="45" customFormat="1" ht="15.95" customHeight="1">
      <c r="A31" s="78" t="s">
        <v>22</v>
      </c>
      <c r="B31" s="81"/>
      <c r="C31" s="79"/>
      <c r="D31" s="79"/>
      <c r="E31" s="465">
        <v>67.686748154443649</v>
      </c>
      <c r="F31" s="79">
        <v>65.144001800228978</v>
      </c>
      <c r="G31" s="81">
        <v>65.099441333419264</v>
      </c>
      <c r="H31" s="79">
        <v>64.291205368958799</v>
      </c>
      <c r="I31" s="79">
        <v>62.367274704160756</v>
      </c>
      <c r="J31" s="79">
        <v>67.17841383417769</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20</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21</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0</v>
      </c>
      <c r="F10" s="68">
        <v>0</v>
      </c>
      <c r="G10" s="70">
        <v>0</v>
      </c>
      <c r="H10" s="68">
        <v>0</v>
      </c>
      <c r="I10" s="68">
        <v>0</v>
      </c>
      <c r="J10" s="68">
        <v>0</v>
      </c>
    </row>
    <row r="11" spans="1:10" s="45" customFormat="1" ht="15.95" customHeight="1">
      <c r="A11" s="72" t="s">
        <v>20</v>
      </c>
      <c r="B11" s="75"/>
      <c r="C11" s="73"/>
      <c r="D11" s="73"/>
      <c r="E11" s="464"/>
      <c r="F11" s="73"/>
      <c r="G11" s="75"/>
      <c r="H11" s="73"/>
      <c r="I11" s="73"/>
      <c r="J11" s="73"/>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c r="F14" s="73"/>
      <c r="G14" s="75"/>
      <c r="H14" s="73"/>
      <c r="I14" s="73"/>
      <c r="J14" s="73"/>
    </row>
    <row r="15" spans="1:10" s="45" customFormat="1" ht="15.95" customHeight="1">
      <c r="A15" s="78" t="s">
        <v>22</v>
      </c>
      <c r="B15" s="81"/>
      <c r="C15" s="79"/>
      <c r="D15" s="79"/>
      <c r="E15" s="465">
        <v>0</v>
      </c>
      <c r="F15" s="79">
        <v>0</v>
      </c>
      <c r="G15" s="81">
        <v>0</v>
      </c>
      <c r="H15" s="79">
        <v>0</v>
      </c>
      <c r="I15" s="79">
        <v>0</v>
      </c>
      <c r="J15" s="79">
        <v>0</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112.42261471602912</v>
      </c>
      <c r="F18" s="68">
        <v>113.19808121583975</v>
      </c>
      <c r="G18" s="70">
        <v>109.63996950683716</v>
      </c>
      <c r="H18" s="68">
        <v>110.82865480773833</v>
      </c>
      <c r="I18" s="68">
        <v>113.5726853288307</v>
      </c>
      <c r="J18" s="68">
        <v>114.55128500899444</v>
      </c>
    </row>
    <row r="19" spans="1:10" s="45" customFormat="1" ht="15.95" customHeight="1">
      <c r="A19" s="72" t="s">
        <v>20</v>
      </c>
      <c r="B19" s="75"/>
      <c r="C19" s="73"/>
      <c r="D19" s="73"/>
      <c r="E19" s="464">
        <v>4.4364755467440169</v>
      </c>
      <c r="F19" s="73"/>
      <c r="G19" s="75">
        <v>4.4493500458689219</v>
      </c>
      <c r="H19" s="73">
        <v>0.86525813650820771</v>
      </c>
      <c r="I19" s="73">
        <v>1.4902827557226486</v>
      </c>
      <c r="J19" s="73">
        <v>-0.29325137729084527</v>
      </c>
    </row>
    <row r="20" spans="1:10" s="71" customFormat="1" ht="15.95" customHeight="1">
      <c r="A20" s="76" t="s">
        <v>13</v>
      </c>
      <c r="B20" s="75"/>
      <c r="C20" s="73"/>
      <c r="D20" s="73"/>
      <c r="E20" s="464"/>
      <c r="F20" s="73"/>
      <c r="G20" s="75"/>
      <c r="H20" s="73"/>
      <c r="I20" s="73"/>
      <c r="J20" s="73"/>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1.6400481969378509</v>
      </c>
      <c r="F22" s="73">
        <v>-0.77546649981063354</v>
      </c>
      <c r="G22" s="75">
        <v>-0.89123833686633303</v>
      </c>
      <c r="H22" s="73">
        <v>-2.0539434374093779</v>
      </c>
      <c r="I22" s="73">
        <v>-4.2343132768150182</v>
      </c>
      <c r="J22" s="73">
        <v>-0.68534830287289428</v>
      </c>
    </row>
    <row r="23" spans="1:10" s="45" customFormat="1" ht="15.95" customHeight="1">
      <c r="A23" s="78" t="s">
        <v>22</v>
      </c>
      <c r="B23" s="81"/>
      <c r="C23" s="79"/>
      <c r="D23" s="79"/>
      <c r="E23" s="465">
        <v>115.21904206583528</v>
      </c>
      <c r="F23" s="79">
        <v>112.42261471602912</v>
      </c>
      <c r="G23" s="81">
        <v>113.19808121583975</v>
      </c>
      <c r="H23" s="79">
        <v>109.63996950683716</v>
      </c>
      <c r="I23" s="79">
        <v>110.82865480773833</v>
      </c>
      <c r="J23" s="79">
        <v>113.5726853288307</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1.6381645675143299</v>
      </c>
      <c r="F26" s="68">
        <v>1.6307645048575388</v>
      </c>
      <c r="G26" s="70">
        <v>1.774347471734105</v>
      </c>
      <c r="H26" s="68">
        <v>1.5541035164354613</v>
      </c>
      <c r="I26" s="68">
        <v>1.7845124342294418</v>
      </c>
      <c r="J26" s="68">
        <v>1.6912590143836059</v>
      </c>
    </row>
    <row r="27" spans="1:10" s="45" customFormat="1" ht="15.95" customHeight="1">
      <c r="A27" s="72" t="s">
        <v>20</v>
      </c>
      <c r="B27" s="75"/>
      <c r="C27" s="73"/>
      <c r="D27" s="73"/>
      <c r="E27" s="464">
        <v>-6.3388353011706658E-2</v>
      </c>
      <c r="F27" s="73"/>
      <c r="G27" s="75">
        <v>-0.14114473851760703</v>
      </c>
      <c r="H27" s="73">
        <v>0.25171291351056324</v>
      </c>
      <c r="I27" s="73">
        <v>-0.15050796630069702</v>
      </c>
      <c r="J27" s="73">
        <v>6.7091171035459737E-2</v>
      </c>
    </row>
    <row r="28" spans="1:10" s="71" customFormat="1" ht="15.95" customHeight="1">
      <c r="A28" s="76" t="s">
        <v>13</v>
      </c>
      <c r="B28" s="75"/>
      <c r="C28" s="73"/>
      <c r="D28" s="73"/>
      <c r="E28" s="464"/>
      <c r="F28" s="73"/>
      <c r="G28" s="75"/>
      <c r="H28" s="73"/>
      <c r="I28" s="73"/>
      <c r="J28" s="73"/>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1.6305076772971869E-2</v>
      </c>
      <c r="F30" s="73">
        <v>7.400062656791162E-3</v>
      </c>
      <c r="G30" s="75">
        <v>-2.4382283589591981E-3</v>
      </c>
      <c r="H30" s="73">
        <v>-3.1468958211919543E-2</v>
      </c>
      <c r="I30" s="73">
        <v>-7.9900951493283509E-2</v>
      </c>
      <c r="J30" s="73">
        <v>2.6162248810376165E-2</v>
      </c>
    </row>
    <row r="31" spans="1:10" s="45" customFormat="1" ht="15.95" customHeight="1">
      <c r="A31" s="78" t="s">
        <v>22</v>
      </c>
      <c r="B31" s="81"/>
      <c r="C31" s="79"/>
      <c r="D31" s="79"/>
      <c r="E31" s="465">
        <v>1.5584711377296514</v>
      </c>
      <c r="F31" s="79">
        <v>1.6381645675143299</v>
      </c>
      <c r="G31" s="81">
        <v>1.6307645048575388</v>
      </c>
      <c r="H31" s="79">
        <v>1.774347471734105</v>
      </c>
      <c r="I31" s="79">
        <v>1.5541035164354613</v>
      </c>
      <c r="J31" s="79">
        <v>1.7845124342294418</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22</v>
      </c>
      <c r="B2" s="48"/>
      <c r="C2" s="48"/>
      <c r="D2" s="48"/>
      <c r="E2" s="48"/>
      <c r="F2" s="48"/>
      <c r="G2" s="48"/>
      <c r="H2" s="48"/>
      <c r="I2" s="48"/>
      <c r="J2" s="48"/>
    </row>
    <row r="3" spans="1:10" ht="20.100000000000001" customHeight="1">
      <c r="A3" s="47"/>
      <c r="B3" s="48"/>
      <c r="C3" s="48"/>
      <c r="D3" s="48"/>
      <c r="E3" s="48"/>
      <c r="F3" s="48"/>
      <c r="G3" s="48"/>
      <c r="H3" s="48"/>
      <c r="I3" s="48"/>
      <c r="J3" s="49"/>
    </row>
    <row r="4" spans="1:10" ht="20.100000000000001" customHeight="1">
      <c r="A4" s="90" t="s">
        <v>223</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0</v>
      </c>
      <c r="F10" s="68">
        <v>0</v>
      </c>
      <c r="G10" s="70">
        <v>0</v>
      </c>
      <c r="H10" s="68">
        <v>0</v>
      </c>
      <c r="I10" s="68">
        <v>0</v>
      </c>
      <c r="J10" s="68">
        <v>0</v>
      </c>
    </row>
    <row r="11" spans="1:10" s="45" customFormat="1" ht="15.95" customHeight="1">
      <c r="A11" s="72" t="s">
        <v>20</v>
      </c>
      <c r="B11" s="75"/>
      <c r="C11" s="73"/>
      <c r="D11" s="73"/>
      <c r="E11" s="464"/>
      <c r="F11" s="73"/>
      <c r="G11" s="75">
        <v>8.2380325260311812E-6</v>
      </c>
      <c r="H11" s="73">
        <v>8.2380325260311812E-6</v>
      </c>
      <c r="I11" s="73">
        <v>8.2380325260311812E-6</v>
      </c>
      <c r="J11" s="73">
        <v>-1.9917619674739689E-3</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8.2380325260311812E-6</v>
      </c>
      <c r="F14" s="73"/>
      <c r="G14" s="75">
        <v>-8.2380325260311812E-6</v>
      </c>
      <c r="H14" s="73">
        <v>-8.2380325260311812E-6</v>
      </c>
      <c r="I14" s="73">
        <v>-8.2380325260311812E-6</v>
      </c>
      <c r="J14" s="73">
        <v>1.9917619674739689E-3</v>
      </c>
    </row>
    <row r="15" spans="1:10" s="45" customFormat="1" ht="15.95" customHeight="1">
      <c r="A15" s="78" t="s">
        <v>22</v>
      </c>
      <c r="B15" s="81"/>
      <c r="C15" s="79"/>
      <c r="D15" s="79"/>
      <c r="E15" s="465">
        <v>0</v>
      </c>
      <c r="F15" s="79">
        <v>0</v>
      </c>
      <c r="G15" s="81">
        <v>0</v>
      </c>
      <c r="H15" s="79">
        <v>0</v>
      </c>
      <c r="I15" s="79">
        <v>0</v>
      </c>
      <c r="J15" s="79">
        <v>0</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53.196063414930535</v>
      </c>
      <c r="F18" s="68">
        <v>53.051828188145528</v>
      </c>
      <c r="G18" s="70">
        <v>54.607095108343231</v>
      </c>
      <c r="H18" s="68">
        <v>51.023144607168916</v>
      </c>
      <c r="I18" s="68">
        <v>51.551347442015228</v>
      </c>
      <c r="J18" s="68">
        <v>48.130520005752921</v>
      </c>
    </row>
    <row r="19" spans="1:10" s="45" customFormat="1" ht="15.95" customHeight="1">
      <c r="A19" s="72" t="s">
        <v>20</v>
      </c>
      <c r="B19" s="75"/>
      <c r="C19" s="73"/>
      <c r="D19" s="73"/>
      <c r="E19" s="464">
        <v>1.5526348958638065</v>
      </c>
      <c r="F19" s="73"/>
      <c r="G19" s="75">
        <v>-1.3773590597460652</v>
      </c>
      <c r="H19" s="73">
        <v>4.0979497196478478</v>
      </c>
      <c r="I19" s="73">
        <v>0.39928880786171161</v>
      </c>
      <c r="J19" s="73">
        <v>3.4917361563811502</v>
      </c>
    </row>
    <row r="20" spans="1:10" s="71" customFormat="1" ht="15.95" customHeight="1">
      <c r="A20" s="76" t="s">
        <v>13</v>
      </c>
      <c r="B20" s="75"/>
      <c r="C20" s="73"/>
      <c r="D20" s="73"/>
      <c r="E20" s="464"/>
      <c r="F20" s="73"/>
      <c r="G20" s="75"/>
      <c r="H20" s="73"/>
      <c r="I20" s="73"/>
      <c r="J20" s="73"/>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0.40373409740339661</v>
      </c>
      <c r="F22" s="73">
        <v>0.14423522678500689</v>
      </c>
      <c r="G22" s="75">
        <v>-0.17790786045163726</v>
      </c>
      <c r="H22" s="73">
        <v>-0.51399921847353358</v>
      </c>
      <c r="I22" s="73">
        <v>-0.92749164270802309</v>
      </c>
      <c r="J22" s="73">
        <v>-7.0908720118843083E-2</v>
      </c>
    </row>
    <row r="23" spans="1:10" s="45" customFormat="1" ht="15.95" customHeight="1">
      <c r="A23" s="78" t="s">
        <v>22</v>
      </c>
      <c r="B23" s="81"/>
      <c r="C23" s="79"/>
      <c r="D23" s="79"/>
      <c r="E23" s="465">
        <v>54.344964213390945</v>
      </c>
      <c r="F23" s="79">
        <v>53.196063414930535</v>
      </c>
      <c r="G23" s="81">
        <v>53.051828188145528</v>
      </c>
      <c r="H23" s="79">
        <v>54.607095108343231</v>
      </c>
      <c r="I23" s="79">
        <v>51.023144607168916</v>
      </c>
      <c r="J23" s="79">
        <v>51.551347442015228</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50.530624857179461</v>
      </c>
      <c r="F26" s="68">
        <v>50.509732489896528</v>
      </c>
      <c r="G26" s="70">
        <v>49.15933482617325</v>
      </c>
      <c r="H26" s="68">
        <v>47.384814725125253</v>
      </c>
      <c r="I26" s="68">
        <v>50.506827869908228</v>
      </c>
      <c r="J26" s="68">
        <v>50.376765245119131</v>
      </c>
    </row>
    <row r="27" spans="1:10" s="45" customFormat="1" ht="15.95" customHeight="1">
      <c r="A27" s="72" t="s">
        <v>20</v>
      </c>
      <c r="B27" s="75"/>
      <c r="C27" s="73"/>
      <c r="D27" s="73"/>
      <c r="E27" s="464">
        <v>0.89414654850725395</v>
      </c>
      <c r="F27" s="73"/>
      <c r="G27" s="75">
        <v>1.3614466023302041</v>
      </c>
      <c r="H27" s="73">
        <v>1.9753165993321009</v>
      </c>
      <c r="I27" s="73">
        <v>-2.9614357660959718</v>
      </c>
      <c r="J27" s="73">
        <v>-7.1746556669419481E-3</v>
      </c>
    </row>
    <row r="28" spans="1:10" s="71" customFormat="1" ht="15.95" customHeight="1">
      <c r="A28" s="76" t="s">
        <v>13</v>
      </c>
      <c r="B28" s="75"/>
      <c r="C28" s="73"/>
      <c r="D28" s="73"/>
      <c r="E28" s="464"/>
      <c r="F28" s="73"/>
      <c r="G28" s="75"/>
      <c r="H28" s="73"/>
      <c r="I28" s="73"/>
      <c r="J28" s="73"/>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5.873956304395294E-2</v>
      </c>
      <c r="F30" s="73">
        <v>2.0892367282932867E-2</v>
      </c>
      <c r="G30" s="75">
        <v>-1.1048938606925967E-2</v>
      </c>
      <c r="H30" s="73">
        <v>-0.20079649828410343</v>
      </c>
      <c r="I30" s="73">
        <v>-0.16057737868700409</v>
      </c>
      <c r="J30" s="73">
        <v>0.13723728045603942</v>
      </c>
    </row>
    <row r="31" spans="1:10" s="45" customFormat="1" ht="15.95" customHeight="1">
      <c r="A31" s="78" t="s">
        <v>22</v>
      </c>
      <c r="B31" s="81"/>
      <c r="C31" s="79"/>
      <c r="D31" s="79"/>
      <c r="E31" s="465">
        <v>51.366031842642762</v>
      </c>
      <c r="F31" s="79">
        <v>50.530624857179461</v>
      </c>
      <c r="G31" s="81">
        <v>50.509732489896528</v>
      </c>
      <c r="H31" s="79">
        <v>49.15933482617325</v>
      </c>
      <c r="I31" s="79">
        <v>47.384814725125253</v>
      </c>
      <c r="J31" s="79">
        <v>50.506827869908228</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24</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25</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0</v>
      </c>
      <c r="F10" s="68">
        <v>0</v>
      </c>
      <c r="G10" s="70">
        <v>0</v>
      </c>
      <c r="H10" s="68">
        <v>0</v>
      </c>
      <c r="I10" s="68">
        <v>0</v>
      </c>
      <c r="J10" s="68">
        <v>0</v>
      </c>
    </row>
    <row r="11" spans="1:10" s="45" customFormat="1" ht="15.95" customHeight="1">
      <c r="A11" s="72" t="s">
        <v>20</v>
      </c>
      <c r="B11" s="75"/>
      <c r="C11" s="73"/>
      <c r="D11" s="73"/>
      <c r="E11" s="464"/>
      <c r="F11" s="73"/>
      <c r="G11" s="75"/>
      <c r="H11" s="73"/>
      <c r="I11" s="73"/>
      <c r="J11" s="73"/>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c r="F14" s="73"/>
      <c r="G14" s="75"/>
      <c r="H14" s="73"/>
      <c r="I14" s="73"/>
      <c r="J14" s="73"/>
    </row>
    <row r="15" spans="1:10" s="45" customFormat="1" ht="15.95" customHeight="1">
      <c r="A15" s="78" t="s">
        <v>22</v>
      </c>
      <c r="B15" s="81"/>
      <c r="C15" s="79"/>
      <c r="D15" s="79"/>
      <c r="E15" s="465">
        <v>0</v>
      </c>
      <c r="F15" s="79">
        <v>0</v>
      </c>
      <c r="G15" s="81">
        <v>0</v>
      </c>
      <c r="H15" s="79">
        <v>0</v>
      </c>
      <c r="I15" s="79">
        <v>0</v>
      </c>
      <c r="J15" s="79">
        <v>0</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0.87009600209227433</v>
      </c>
      <c r="F18" s="68">
        <v>0.86966032866330056</v>
      </c>
      <c r="G18" s="70">
        <v>0.90027245296757052</v>
      </c>
      <c r="H18" s="68">
        <v>1.1263818650113402</v>
      </c>
      <c r="I18" s="68">
        <v>1.1145075824120148</v>
      </c>
      <c r="J18" s="68">
        <v>1.2974677615197763</v>
      </c>
    </row>
    <row r="19" spans="1:10" s="45" customFormat="1" ht="15.95" customHeight="1">
      <c r="A19" s="72" t="s">
        <v>20</v>
      </c>
      <c r="B19" s="75"/>
      <c r="C19" s="73"/>
      <c r="D19" s="73"/>
      <c r="E19" s="464">
        <v>0.91985263108926629</v>
      </c>
      <c r="F19" s="73"/>
      <c r="G19" s="75">
        <v>-3.0612124304269961E-2</v>
      </c>
      <c r="H19" s="73">
        <v>-0.22610941204376966</v>
      </c>
      <c r="I19" s="73">
        <v>1.1874282599325436E-2</v>
      </c>
      <c r="J19" s="73">
        <v>-0.18296017910776152</v>
      </c>
    </row>
    <row r="20" spans="1:10" s="71" customFormat="1" ht="15.95" customHeight="1">
      <c r="A20" s="76" t="s">
        <v>13</v>
      </c>
      <c r="B20" s="75"/>
      <c r="C20" s="73"/>
      <c r="D20" s="73"/>
      <c r="E20" s="464"/>
      <c r="F20" s="73"/>
      <c r="G20" s="75"/>
      <c r="H20" s="73"/>
      <c r="I20" s="73"/>
      <c r="J20" s="73"/>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c r="F22" s="73">
        <v>4.356734289737707E-4</v>
      </c>
      <c r="G22" s="75"/>
      <c r="H22" s="73"/>
      <c r="I22" s="73"/>
      <c r="J22" s="73"/>
    </row>
    <row r="23" spans="1:10" s="45" customFormat="1" ht="15.95" customHeight="1">
      <c r="A23" s="78" t="s">
        <v>22</v>
      </c>
      <c r="B23" s="81"/>
      <c r="C23" s="79"/>
      <c r="D23" s="79"/>
      <c r="E23" s="465">
        <v>1.7899486331815406</v>
      </c>
      <c r="F23" s="79">
        <v>0.87009600209227433</v>
      </c>
      <c r="G23" s="81">
        <v>0.86966032866330056</v>
      </c>
      <c r="H23" s="79">
        <v>0.90027245296757052</v>
      </c>
      <c r="I23" s="79">
        <v>1.1263818650113402</v>
      </c>
      <c r="J23" s="79">
        <v>1.1145075824120148</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5.0242497550094161</v>
      </c>
      <c r="F26" s="68">
        <v>5.0129910612553221</v>
      </c>
      <c r="G26" s="70">
        <v>4.6522195219151099</v>
      </c>
      <c r="H26" s="68">
        <v>5.0179454526565763</v>
      </c>
      <c r="I26" s="68">
        <v>4.794611623540372</v>
      </c>
      <c r="J26" s="68">
        <v>4.5594034480292995</v>
      </c>
    </row>
    <row r="27" spans="1:10" s="45" customFormat="1" ht="15.95" customHeight="1">
      <c r="A27" s="72" t="s">
        <v>20</v>
      </c>
      <c r="B27" s="75"/>
      <c r="C27" s="73"/>
      <c r="D27" s="73"/>
      <c r="E27" s="464">
        <v>-0.24456193780503616</v>
      </c>
      <c r="F27" s="73"/>
      <c r="G27" s="75">
        <v>0.39092344055528583</v>
      </c>
      <c r="H27" s="73">
        <v>-0.26471524709255589</v>
      </c>
      <c r="I27" s="73">
        <v>0.46670691449448881</v>
      </c>
      <c r="J27" s="73">
        <v>0.15826452044602898</v>
      </c>
    </row>
    <row r="28" spans="1:10" s="71" customFormat="1" ht="15.95" customHeight="1">
      <c r="A28" s="76" t="s">
        <v>13</v>
      </c>
      <c r="B28" s="75"/>
      <c r="C28" s="73"/>
      <c r="D28" s="73"/>
      <c r="E28" s="464"/>
      <c r="F28" s="73"/>
      <c r="G28" s="75"/>
      <c r="H28" s="73"/>
      <c r="I28" s="73"/>
      <c r="J28" s="73"/>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7.3591766620131491E-2</v>
      </c>
      <c r="F30" s="73">
        <v>1.125869375409394E-2</v>
      </c>
      <c r="G30" s="75">
        <v>-3.0151901215073586E-2</v>
      </c>
      <c r="H30" s="73">
        <v>-0.10101068364891053</v>
      </c>
      <c r="I30" s="73">
        <v>-0.24337308537828445</v>
      </c>
      <c r="J30" s="73">
        <v>7.6943655065043443E-2</v>
      </c>
    </row>
    <row r="31" spans="1:10" s="45" customFormat="1" ht="15.95" customHeight="1">
      <c r="A31" s="78" t="s">
        <v>22</v>
      </c>
      <c r="B31" s="81"/>
      <c r="C31" s="79"/>
      <c r="D31" s="79"/>
      <c r="E31" s="465">
        <v>4.7060960505842484</v>
      </c>
      <c r="F31" s="79">
        <v>5.0242497550094161</v>
      </c>
      <c r="G31" s="81">
        <v>5.0129910612553221</v>
      </c>
      <c r="H31" s="79">
        <v>4.6522195219151099</v>
      </c>
      <c r="I31" s="79">
        <v>5.0179454526565763</v>
      </c>
      <c r="J31" s="79">
        <v>4.794611623540372</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358" t="s">
        <v>235</v>
      </c>
      <c r="B2" s="373"/>
      <c r="C2" s="373"/>
      <c r="D2" s="373"/>
      <c r="E2" s="373"/>
      <c r="F2" s="373"/>
      <c r="G2" s="373"/>
      <c r="H2" s="373"/>
      <c r="I2" s="373"/>
      <c r="J2" s="373"/>
    </row>
    <row r="3" spans="1:10" ht="20.100000000000001" customHeight="1">
      <c r="A3" s="47"/>
      <c r="B3" s="48"/>
      <c r="C3" s="48"/>
      <c r="D3" s="48"/>
      <c r="E3" s="48"/>
      <c r="F3" s="48"/>
      <c r="G3" s="48"/>
      <c r="H3" s="48"/>
      <c r="I3" s="48"/>
      <c r="J3" s="49"/>
    </row>
    <row r="4" spans="1:10" ht="20.100000000000001" customHeight="1">
      <c r="A4" s="90" t="s">
        <v>236</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0.88510295738515843</v>
      </c>
      <c r="F10" s="68">
        <v>0.94289028583369228</v>
      </c>
      <c r="G10" s="70">
        <v>0.97407960168000185</v>
      </c>
      <c r="H10" s="68">
        <v>1.0260341893989808</v>
      </c>
      <c r="I10" s="68">
        <v>1.1428918210652974</v>
      </c>
      <c r="J10" s="68">
        <v>1.1259917957590293</v>
      </c>
    </row>
    <row r="11" spans="1:10" s="45" customFormat="1" ht="15.95" customHeight="1">
      <c r="A11" s="72" t="s">
        <v>20</v>
      </c>
      <c r="B11" s="75"/>
      <c r="C11" s="73"/>
      <c r="D11" s="73"/>
      <c r="E11" s="464">
        <v>0.05</v>
      </c>
      <c r="F11" s="73"/>
      <c r="G11" s="75">
        <v>4.2937956116108691E-3</v>
      </c>
      <c r="H11" s="73">
        <v>-2.2679987091279094E-3</v>
      </c>
      <c r="I11" s="73">
        <v>-2.260751880132722E-3</v>
      </c>
      <c r="J11" s="73">
        <v>-3.110418441839756E-3</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9.6802890450141926E-2</v>
      </c>
      <c r="F14" s="73">
        <v>-5.7787328448533848E-2</v>
      </c>
      <c r="G14" s="75">
        <v>-3.5483111457920442E-2</v>
      </c>
      <c r="H14" s="73">
        <v>-4.9686589009851075E-2</v>
      </c>
      <c r="I14" s="73">
        <v>-0.11459687978618385</v>
      </c>
      <c r="J14" s="73">
        <v>2.0010443748107863E-2</v>
      </c>
    </row>
    <row r="15" spans="1:10" s="45" customFormat="1" ht="15.95" customHeight="1">
      <c r="A15" s="78" t="s">
        <v>22</v>
      </c>
      <c r="B15" s="81"/>
      <c r="C15" s="79"/>
      <c r="D15" s="79"/>
      <c r="E15" s="465">
        <v>0.83793088695791795</v>
      </c>
      <c r="F15" s="79">
        <v>0.88510295738515843</v>
      </c>
      <c r="G15" s="81">
        <v>0.94289028583369228</v>
      </c>
      <c r="H15" s="79">
        <v>0.97407960168000185</v>
      </c>
      <c r="I15" s="79">
        <v>1.0260341893989808</v>
      </c>
      <c r="J15" s="79">
        <v>1.1428918210652974</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6.498289123784275</v>
      </c>
      <c r="F18" s="68">
        <v>6.6430754418527442</v>
      </c>
      <c r="G18" s="70">
        <v>6.3148545819753483</v>
      </c>
      <c r="H18" s="68">
        <v>7.2608268094318964</v>
      </c>
      <c r="I18" s="68">
        <v>6.2419705139912649</v>
      </c>
      <c r="J18" s="68">
        <v>5.9062822901048762</v>
      </c>
    </row>
    <row r="19" spans="1:10" s="45" customFormat="1" ht="15.95" customHeight="1">
      <c r="A19" s="72" t="s">
        <v>20</v>
      </c>
      <c r="B19" s="75"/>
      <c r="C19" s="73"/>
      <c r="D19" s="73"/>
      <c r="E19" s="464">
        <v>4.8311087269277728E-2</v>
      </c>
      <c r="F19" s="73"/>
      <c r="G19" s="75">
        <v>-0.11407612742955414</v>
      </c>
      <c r="H19" s="73">
        <v>-0.15040739426773242</v>
      </c>
      <c r="I19" s="73">
        <v>-4.9011603313335872E-3</v>
      </c>
      <c r="J19" s="73">
        <v>-0.1174413878715117</v>
      </c>
    </row>
    <row r="20" spans="1:10" s="71" customFormat="1" ht="15.95" customHeight="1">
      <c r="A20" s="76" t="s">
        <v>13</v>
      </c>
      <c r="B20" s="75"/>
      <c r="C20" s="73"/>
      <c r="D20" s="73"/>
      <c r="E20" s="464">
        <v>-0.14644109354003329</v>
      </c>
      <c r="F20" s="73"/>
      <c r="G20" s="75">
        <v>0.44246555667988058</v>
      </c>
      <c r="H20" s="73">
        <v>-0.7955528369123378</v>
      </c>
      <c r="I20" s="73">
        <v>1.0239028342385301</v>
      </c>
      <c r="J20" s="73">
        <v>0.45404730457300019</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4.1089409236907961E-6</v>
      </c>
      <c r="F22" s="73">
        <v>-0.1447863180684692</v>
      </c>
      <c r="G22" s="75">
        <v>-1.6856937293052674E-4</v>
      </c>
      <c r="H22" s="73">
        <v>-1.1996276477813722E-5</v>
      </c>
      <c r="I22" s="73">
        <v>-1.4537846656513214E-4</v>
      </c>
      <c r="J22" s="73">
        <v>-9.1769281509971625E-4</v>
      </c>
    </row>
    <row r="23" spans="1:10" s="45" customFormat="1" ht="15.95" customHeight="1">
      <c r="A23" s="78" t="s">
        <v>22</v>
      </c>
      <c r="B23" s="81"/>
      <c r="C23" s="79"/>
      <c r="D23" s="79"/>
      <c r="E23" s="465">
        <v>6.4001550085725958</v>
      </c>
      <c r="F23" s="79">
        <v>6.498289123784275</v>
      </c>
      <c r="G23" s="81">
        <v>6.6430754418527442</v>
      </c>
      <c r="H23" s="79">
        <v>6.3148545819753483</v>
      </c>
      <c r="I23" s="79">
        <v>7.2608268094318964</v>
      </c>
      <c r="J23" s="79">
        <v>6.2419705139912649</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7.9509626205257691</v>
      </c>
      <c r="F26" s="68">
        <v>7.9459532774098731</v>
      </c>
      <c r="G26" s="70">
        <v>8.7053035491363353</v>
      </c>
      <c r="H26" s="68">
        <v>8.4104110099434681</v>
      </c>
      <c r="I26" s="68">
        <v>10.092461906499645</v>
      </c>
      <c r="J26" s="68">
        <v>8.174589851523109</v>
      </c>
    </row>
    <row r="27" spans="1:10" s="45" customFormat="1" ht="15.95" customHeight="1">
      <c r="A27" s="72" t="s">
        <v>20</v>
      </c>
      <c r="B27" s="75"/>
      <c r="C27" s="73"/>
      <c r="D27" s="73"/>
      <c r="E27" s="464">
        <v>-2.1381473595355249E-2</v>
      </c>
      <c r="F27" s="73"/>
      <c r="G27" s="75">
        <v>-0.10559109071798845</v>
      </c>
      <c r="H27" s="73">
        <v>7.7912043512686824E-2</v>
      </c>
      <c r="I27" s="73">
        <v>-0.16536823500948117</v>
      </c>
      <c r="J27" s="73">
        <v>0.11674748436746207</v>
      </c>
    </row>
    <row r="28" spans="1:10" s="71" customFormat="1" ht="15.95" customHeight="1">
      <c r="A28" s="76" t="s">
        <v>13</v>
      </c>
      <c r="B28" s="75"/>
      <c r="C28" s="73"/>
      <c r="D28" s="73"/>
      <c r="E28" s="464">
        <v>2.1281756021018152</v>
      </c>
      <c r="F28" s="73"/>
      <c r="G28" s="75">
        <v>-0.65537709363322383</v>
      </c>
      <c r="H28" s="73">
        <v>0.2202235876577156</v>
      </c>
      <c r="I28" s="73">
        <v>-1.5156852855268594</v>
      </c>
      <c r="J28" s="73">
        <v>1.7973250870492787</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1.6076255452489854E-3</v>
      </c>
      <c r="F30" s="73">
        <v>5.0093431158959589E-3</v>
      </c>
      <c r="G30" s="75">
        <v>1.617912624750137E-3</v>
      </c>
      <c r="H30" s="73">
        <v>-3.2430919775352477E-3</v>
      </c>
      <c r="I30" s="73">
        <v>-9.9737601983642581E-4</v>
      </c>
      <c r="J30" s="73">
        <v>3.7994835597953795E-3</v>
      </c>
    </row>
    <row r="31" spans="1:10" s="45" customFormat="1" ht="15.95" customHeight="1">
      <c r="A31" s="78" t="s">
        <v>22</v>
      </c>
      <c r="B31" s="81"/>
      <c r="C31" s="79"/>
      <c r="D31" s="79"/>
      <c r="E31" s="465">
        <v>10.05614912348698</v>
      </c>
      <c r="F31" s="79">
        <v>7.9509626205257691</v>
      </c>
      <c r="G31" s="81">
        <v>7.9459532774098731</v>
      </c>
      <c r="H31" s="79">
        <v>8.7053035491363353</v>
      </c>
      <c r="I31" s="79">
        <v>8.4104110099434681</v>
      </c>
      <c r="J31" s="79">
        <v>10.092461906499645</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9</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404</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58"/>
      <c r="C8" s="59"/>
      <c r="D8" s="59"/>
      <c r="E8" s="462"/>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c r="F10" s="68"/>
      <c r="G10" s="70"/>
      <c r="H10" s="68"/>
      <c r="I10" s="68"/>
      <c r="J10" s="68"/>
    </row>
    <row r="11" spans="1:10" s="45" customFormat="1" ht="15.95" customHeight="1">
      <c r="A11" s="72" t="s">
        <v>20</v>
      </c>
      <c r="B11" s="75"/>
      <c r="C11" s="73"/>
      <c r="D11" s="73"/>
      <c r="E11" s="464"/>
      <c r="F11" s="73"/>
      <c r="G11" s="75"/>
      <c r="H11" s="73"/>
      <c r="I11" s="73"/>
      <c r="J11" s="73"/>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c r="F14" s="73"/>
      <c r="G14" s="75"/>
      <c r="H14" s="73"/>
      <c r="I14" s="73"/>
      <c r="J14" s="73"/>
    </row>
    <row r="15" spans="1:10" s="45" customFormat="1" ht="15.95" customHeight="1">
      <c r="A15" s="78" t="s">
        <v>22</v>
      </c>
      <c r="B15" s="81"/>
      <c r="C15" s="79"/>
      <c r="D15" s="79"/>
      <c r="E15" s="465"/>
      <c r="F15" s="79"/>
      <c r="G15" s="81"/>
      <c r="H15" s="79"/>
      <c r="I15" s="79"/>
      <c r="J15" s="79"/>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0.34112399999999998</v>
      </c>
      <c r="F18" s="68">
        <v>0.34180100000000002</v>
      </c>
      <c r="G18" s="70">
        <v>-1.8575000001640252E-2</v>
      </c>
      <c r="H18" s="68">
        <v>3.3603000002227823E-2</v>
      </c>
      <c r="I18" s="68">
        <v>-1.2104000003204305E-2</v>
      </c>
      <c r="J18" s="68">
        <v>0.8094994641817933</v>
      </c>
    </row>
    <row r="19" spans="1:10" s="45" customFormat="1" ht="15.95" customHeight="1">
      <c r="A19" s="72" t="s">
        <v>20</v>
      </c>
      <c r="B19" s="75"/>
      <c r="C19" s="73"/>
      <c r="D19" s="73"/>
      <c r="E19" s="464"/>
      <c r="F19" s="73"/>
      <c r="G19" s="75"/>
      <c r="H19" s="73"/>
      <c r="I19" s="73"/>
      <c r="J19" s="73"/>
    </row>
    <row r="20" spans="1:10" s="71" customFormat="1" ht="15.95" customHeight="1">
      <c r="A20" s="76" t="s">
        <v>13</v>
      </c>
      <c r="B20" s="75"/>
      <c r="C20" s="73"/>
      <c r="D20" s="73"/>
      <c r="E20" s="464"/>
      <c r="F20" s="73"/>
      <c r="G20" s="75"/>
      <c r="H20" s="73"/>
      <c r="I20" s="73"/>
      <c r="J20" s="73"/>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6.9020000000071489E-3</v>
      </c>
      <c r="F22" s="73">
        <v>-6.7700000000003868E-4</v>
      </c>
      <c r="G22" s="75">
        <v>0.36037600000164027</v>
      </c>
      <c r="H22" s="73">
        <v>-5.2178000003868075E-2</v>
      </c>
      <c r="I22" s="73">
        <v>4.5707000005432125E-2</v>
      </c>
      <c r="J22" s="73">
        <v>-0.82160346418499763</v>
      </c>
    </row>
    <row r="23" spans="1:10" s="45" customFormat="1" ht="15.95" customHeight="1">
      <c r="A23" s="78" t="s">
        <v>22</v>
      </c>
      <c r="B23" s="81"/>
      <c r="C23" s="79"/>
      <c r="D23" s="79"/>
      <c r="E23" s="465">
        <v>0.33422200000000002</v>
      </c>
      <c r="F23" s="79">
        <v>0.34112399999999998</v>
      </c>
      <c r="G23" s="81">
        <v>0.34180100000000002</v>
      </c>
      <c r="H23" s="79">
        <v>-1.8575000001640252E-2</v>
      </c>
      <c r="I23" s="79">
        <v>3.3603000002227823E-2</v>
      </c>
      <c r="J23" s="79">
        <v>-1.2104000003204305E-2</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0.15496581168014581</v>
      </c>
      <c r="F26" s="68">
        <v>-0.15545481168014597</v>
      </c>
      <c r="G26" s="70">
        <v>-0.10725739474001728</v>
      </c>
      <c r="H26" s="68">
        <v>-0.34465500000000304</v>
      </c>
      <c r="I26" s="68">
        <v>-0.1541230000000624</v>
      </c>
      <c r="J26" s="68">
        <v>-0.17470735196423259</v>
      </c>
    </row>
    <row r="27" spans="1:10" s="45" customFormat="1" ht="15.95" customHeight="1">
      <c r="A27" s="72" t="s">
        <v>20</v>
      </c>
      <c r="B27" s="75"/>
      <c r="C27" s="73"/>
      <c r="D27" s="73"/>
      <c r="E27" s="464"/>
      <c r="F27" s="73"/>
      <c r="G27" s="75"/>
      <c r="H27" s="73"/>
      <c r="I27" s="73"/>
      <c r="J27" s="73"/>
    </row>
    <row r="28" spans="1:10" s="71" customFormat="1" ht="15.95" customHeight="1">
      <c r="A28" s="76" t="s">
        <v>13</v>
      </c>
      <c r="B28" s="75"/>
      <c r="C28" s="73"/>
      <c r="D28" s="73"/>
      <c r="E28" s="464"/>
      <c r="F28" s="73"/>
      <c r="G28" s="75"/>
      <c r="H28" s="73"/>
      <c r="I28" s="73"/>
      <c r="J28" s="73"/>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6.3141188319854338E-2</v>
      </c>
      <c r="F30" s="73">
        <v>4.8900000000015598E-4</v>
      </c>
      <c r="G30" s="75">
        <v>-4.819741694012869E-2</v>
      </c>
      <c r="H30" s="73">
        <v>0.23739760525998577</v>
      </c>
      <c r="I30" s="73">
        <v>-0.19053199999994064</v>
      </c>
      <c r="J30" s="73">
        <v>2.0584351964170189E-2</v>
      </c>
    </row>
    <row r="31" spans="1:10" s="45" customFormat="1" ht="15.95" customHeight="1">
      <c r="A31" s="78" t="s">
        <v>22</v>
      </c>
      <c r="B31" s="81"/>
      <c r="C31" s="79"/>
      <c r="D31" s="79"/>
      <c r="E31" s="465">
        <v>-0.21810699999993841</v>
      </c>
      <c r="F31" s="79">
        <v>-0.15496581168014581</v>
      </c>
      <c r="G31" s="81">
        <v>-0.15545481168014597</v>
      </c>
      <c r="H31" s="79">
        <v>-0.10725739474001728</v>
      </c>
      <c r="I31" s="79">
        <v>-0.34465500000000304</v>
      </c>
      <c r="J31" s="79">
        <v>-0.1541230000000624</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8"/>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79</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90" t="s">
        <v>274</v>
      </c>
      <c r="B4" s="91"/>
      <c r="C4" s="91"/>
      <c r="D4" s="91"/>
      <c r="E4" s="91"/>
      <c r="F4" s="91"/>
      <c r="G4" s="91"/>
      <c r="H4" s="91"/>
      <c r="I4" s="91"/>
      <c r="J4" s="444"/>
      <c r="K4" s="444"/>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9</v>
      </c>
      <c r="B6" s="199"/>
      <c r="C6" s="200"/>
      <c r="D6" s="200"/>
      <c r="E6" s="423">
        <v>6462.45</v>
      </c>
      <c r="F6" s="199">
        <v>10920.631999999998</v>
      </c>
      <c r="G6" s="200">
        <v>10951.547999999999</v>
      </c>
      <c r="H6" s="200">
        <v>10958.632000000003</v>
      </c>
      <c r="I6" s="200">
        <v>11127.446999999998</v>
      </c>
      <c r="J6" s="66"/>
      <c r="K6" s="66"/>
    </row>
    <row r="7" spans="1:11" ht="15.95" customHeight="1">
      <c r="A7" s="206" t="s">
        <v>10</v>
      </c>
      <c r="B7" s="195"/>
      <c r="C7" s="185"/>
      <c r="D7" s="185"/>
      <c r="E7" s="424">
        <v>3058.5790000025654</v>
      </c>
      <c r="F7" s="195">
        <v>7408.2363208119723</v>
      </c>
      <c r="G7" s="185">
        <v>7461.3260000015571</v>
      </c>
      <c r="H7" s="185">
        <v>7599.2759999768186</v>
      </c>
      <c r="I7" s="185">
        <v>7775.7820000233933</v>
      </c>
      <c r="J7" s="66"/>
      <c r="K7" s="66"/>
    </row>
    <row r="8" spans="1:11" ht="15.95" customHeight="1">
      <c r="A8" s="266" t="s">
        <v>276</v>
      </c>
      <c r="B8" s="213"/>
      <c r="C8" s="188"/>
      <c r="D8" s="188"/>
      <c r="E8" s="425">
        <v>3403.8709999974344</v>
      </c>
      <c r="F8" s="213">
        <v>3512.3956791880255</v>
      </c>
      <c r="G8" s="188">
        <v>3490.2219999984418</v>
      </c>
      <c r="H8" s="188">
        <v>3359.3560000231846</v>
      </c>
      <c r="I8" s="188">
        <v>3351.6649999766055</v>
      </c>
      <c r="J8" s="66"/>
      <c r="K8" s="66"/>
    </row>
    <row r="9" spans="1:11" ht="15.95" customHeight="1">
      <c r="A9" s="212" t="s">
        <v>277</v>
      </c>
      <c r="B9" s="213"/>
      <c r="C9" s="188"/>
      <c r="D9" s="188"/>
      <c r="E9" s="425">
        <v>661.00000000000011</v>
      </c>
      <c r="F9" s="213">
        <v>673.9850494399991</v>
      </c>
      <c r="G9" s="188">
        <v>643.28000000000031</v>
      </c>
      <c r="H9" s="188">
        <v>714.14900000000011</v>
      </c>
      <c r="I9" s="188">
        <v>682.27099999999984</v>
      </c>
      <c r="J9" s="66"/>
      <c r="K9" s="66"/>
    </row>
    <row r="10" spans="1:11" ht="15.95" customHeight="1">
      <c r="A10" s="265" t="s">
        <v>30</v>
      </c>
      <c r="B10" s="199"/>
      <c r="C10" s="200"/>
      <c r="D10" s="200"/>
      <c r="E10" s="423">
        <v>1.7069999999999825</v>
      </c>
      <c r="F10" s="199">
        <v>8.6520000000000046</v>
      </c>
      <c r="G10" s="200">
        <v>54.817999999999977</v>
      </c>
      <c r="H10" s="200">
        <v>18.088000000000033</v>
      </c>
      <c r="I10" s="200">
        <v>2.9389999999999703</v>
      </c>
      <c r="J10" s="66"/>
      <c r="K10" s="66"/>
    </row>
    <row r="11" spans="1:11" ht="15.95" customHeight="1">
      <c r="A11" s="206" t="s">
        <v>47</v>
      </c>
      <c r="B11" s="195"/>
      <c r="C11" s="185"/>
      <c r="D11" s="185"/>
      <c r="E11" s="424">
        <v>63.000999999999983</v>
      </c>
      <c r="F11" s="195">
        <v>11.826999999999915</v>
      </c>
      <c r="G11" s="185">
        <v>27.107999999999993</v>
      </c>
      <c r="H11" s="185">
        <v>25.217000000000098</v>
      </c>
      <c r="I11" s="185">
        <v>45.169999999999987</v>
      </c>
      <c r="J11" s="66"/>
      <c r="K11" s="66"/>
    </row>
    <row r="12" spans="1:11" ht="15.95" customHeight="1">
      <c r="A12" s="212" t="s">
        <v>43</v>
      </c>
      <c r="B12" s="213"/>
      <c r="C12" s="188"/>
      <c r="D12" s="188"/>
      <c r="E12" s="425">
        <v>64.70799999999997</v>
      </c>
      <c r="F12" s="213">
        <v>20.478999999999921</v>
      </c>
      <c r="G12" s="188">
        <v>81.925999999999974</v>
      </c>
      <c r="H12" s="188">
        <v>43.305000000000135</v>
      </c>
      <c r="I12" s="188">
        <v>48.108999999999959</v>
      </c>
      <c r="J12" s="66"/>
      <c r="K12" s="66"/>
    </row>
    <row r="13" spans="1:11" ht="15.95" customHeight="1">
      <c r="A13" s="265" t="s">
        <v>320</v>
      </c>
      <c r="B13" s="199"/>
      <c r="C13" s="200"/>
      <c r="D13" s="200"/>
      <c r="E13" s="423">
        <v>252.95186118000245</v>
      </c>
      <c r="F13" s="199">
        <v>94.017795079999317</v>
      </c>
      <c r="G13" s="200">
        <v>100.46943415999924</v>
      </c>
      <c r="H13" s="200">
        <v>267.0631249000005</v>
      </c>
      <c r="I13" s="200">
        <v>215.0709999999998</v>
      </c>
      <c r="J13" s="66"/>
      <c r="K13" s="66"/>
    </row>
    <row r="14" spans="1:11" ht="15.95" customHeight="1">
      <c r="A14" s="206" t="s">
        <v>31</v>
      </c>
      <c r="B14" s="195"/>
      <c r="C14" s="185"/>
      <c r="D14" s="185"/>
      <c r="E14" s="424">
        <v>74.198999999999955</v>
      </c>
      <c r="F14" s="195">
        <v>67.524000000000186</v>
      </c>
      <c r="G14" s="185">
        <v>92.369999999999905</v>
      </c>
      <c r="H14" s="185">
        <v>147.79399999999993</v>
      </c>
      <c r="I14" s="185">
        <v>98.757000000000048</v>
      </c>
      <c r="J14" s="66"/>
      <c r="K14" s="66"/>
    </row>
    <row r="15" spans="1:11" ht="15.95" customHeight="1">
      <c r="A15" s="212" t="s">
        <v>46</v>
      </c>
      <c r="B15" s="213"/>
      <c r="C15" s="188"/>
      <c r="D15" s="188"/>
      <c r="E15" s="425">
        <v>327.15086118000238</v>
      </c>
      <c r="F15" s="213">
        <v>161.5417950799995</v>
      </c>
      <c r="G15" s="188">
        <v>192.83943415999914</v>
      </c>
      <c r="H15" s="188">
        <v>414.85712490000043</v>
      </c>
      <c r="I15" s="188">
        <v>313.82799999999986</v>
      </c>
      <c r="J15" s="66"/>
      <c r="K15" s="66"/>
    </row>
    <row r="16" spans="1:11" s="158" customFormat="1" ht="15.95" customHeight="1">
      <c r="A16" s="78" t="s">
        <v>32</v>
      </c>
      <c r="B16" s="197"/>
      <c r="C16" s="183"/>
      <c r="D16" s="183"/>
      <c r="E16" s="426">
        <v>4456.7298611774368</v>
      </c>
      <c r="F16" s="197">
        <v>4368.4015237080239</v>
      </c>
      <c r="G16" s="183">
        <v>4408.2674341584416</v>
      </c>
      <c r="H16" s="183">
        <v>4531.6671249231858</v>
      </c>
      <c r="I16" s="183">
        <v>4395.8729999766047</v>
      </c>
      <c r="J16" s="418"/>
      <c r="K16" s="418"/>
    </row>
    <row r="17" spans="1:11" ht="15.95" customHeight="1">
      <c r="A17" s="198" t="s">
        <v>48</v>
      </c>
      <c r="B17" s="199"/>
      <c r="C17" s="200"/>
      <c r="D17" s="200"/>
      <c r="E17" s="423">
        <v>1339.7940000000001</v>
      </c>
      <c r="F17" s="199">
        <v>1336.06</v>
      </c>
      <c r="G17" s="200">
        <v>1285.9209999999998</v>
      </c>
      <c r="H17" s="200">
        <v>1308.8720000000003</v>
      </c>
      <c r="I17" s="200">
        <v>1271.4099999999999</v>
      </c>
      <c r="J17" s="66"/>
      <c r="K17" s="66"/>
    </row>
    <row r="18" spans="1:11" ht="15.95" customHeight="1">
      <c r="A18" s="76" t="s">
        <v>321</v>
      </c>
      <c r="B18" s="62"/>
      <c r="C18" s="66"/>
      <c r="D18" s="66"/>
      <c r="E18" s="427">
        <v>493.20099999999979</v>
      </c>
      <c r="F18" s="62">
        <v>263.90299999999996</v>
      </c>
      <c r="G18" s="66">
        <v>94.336999999999875</v>
      </c>
      <c r="H18" s="66">
        <v>68.63200000000009</v>
      </c>
      <c r="I18" s="66">
        <v>474.16500000000008</v>
      </c>
      <c r="J18" s="66"/>
      <c r="K18" s="66"/>
    </row>
    <row r="19" spans="1:11" ht="15.95" customHeight="1">
      <c r="A19" s="77" t="s">
        <v>33</v>
      </c>
      <c r="B19" s="62"/>
      <c r="C19" s="66"/>
      <c r="D19" s="66"/>
      <c r="E19" s="427">
        <v>852.71699999999919</v>
      </c>
      <c r="F19" s="62">
        <v>1017.5429530321423</v>
      </c>
      <c r="G19" s="66">
        <v>909.02818678234792</v>
      </c>
      <c r="H19" s="66">
        <v>933.55986018551039</v>
      </c>
      <c r="I19" s="66">
        <v>865.42300000000057</v>
      </c>
      <c r="J19" s="66"/>
      <c r="K19" s="66"/>
    </row>
    <row r="20" spans="1:11" ht="15.95" customHeight="1">
      <c r="A20" s="78" t="s">
        <v>34</v>
      </c>
      <c r="B20" s="197"/>
      <c r="C20" s="183"/>
      <c r="D20" s="183"/>
      <c r="E20" s="426">
        <v>2685.7119999999991</v>
      </c>
      <c r="F20" s="197">
        <v>2617.5059530321423</v>
      </c>
      <c r="G20" s="183">
        <v>2289.2861867823476</v>
      </c>
      <c r="H20" s="183">
        <v>2311.0638601855107</v>
      </c>
      <c r="I20" s="183">
        <v>2610.9980000000005</v>
      </c>
      <c r="J20" s="418"/>
      <c r="K20" s="418"/>
    </row>
    <row r="21" spans="1:11" ht="15.95" customHeight="1">
      <c r="A21" s="78" t="s">
        <v>35</v>
      </c>
      <c r="B21" s="197"/>
      <c r="C21" s="183"/>
      <c r="D21" s="183"/>
      <c r="E21" s="426">
        <v>1771.0178611774377</v>
      </c>
      <c r="F21" s="197">
        <v>1750.8955706758816</v>
      </c>
      <c r="G21" s="183">
        <v>2118.981247376094</v>
      </c>
      <c r="H21" s="183">
        <v>2220.6032647376751</v>
      </c>
      <c r="I21" s="183">
        <v>1784.8749999766042</v>
      </c>
      <c r="J21" s="418"/>
      <c r="K21" s="418"/>
    </row>
    <row r="22" spans="1:11" ht="15.95" customHeight="1">
      <c r="A22" s="212" t="s">
        <v>59</v>
      </c>
      <c r="B22" s="213"/>
      <c r="C22" s="188"/>
      <c r="D22" s="188"/>
      <c r="E22" s="425">
        <v>85.246000000000024</v>
      </c>
      <c r="F22" s="213">
        <v>190.45727988999991</v>
      </c>
      <c r="G22" s="188">
        <v>124.13248945999987</v>
      </c>
      <c r="H22" s="188">
        <v>228.96178944000008</v>
      </c>
      <c r="I22" s="188">
        <v>132.68400000000003</v>
      </c>
      <c r="J22" s="66"/>
      <c r="K22" s="66"/>
    </row>
    <row r="23" spans="1:11" s="158" customFormat="1" ht="15.95" customHeight="1">
      <c r="A23" s="214" t="s">
        <v>24</v>
      </c>
      <c r="B23" s="215"/>
      <c r="C23" s="216"/>
      <c r="D23" s="216"/>
      <c r="E23" s="428">
        <v>1685.7718611774376</v>
      </c>
      <c r="F23" s="215">
        <v>1560.4382907858817</v>
      </c>
      <c r="G23" s="216">
        <v>1994.8487579160942</v>
      </c>
      <c r="H23" s="216">
        <v>1991.641475297675</v>
      </c>
      <c r="I23" s="216">
        <v>1652.1909999766042</v>
      </c>
      <c r="J23" s="441"/>
      <c r="K23" s="441"/>
    </row>
    <row r="24" spans="1:11" s="158" customFormat="1" ht="15.95" customHeight="1">
      <c r="A24" s="250" t="s">
        <v>36</v>
      </c>
      <c r="B24" s="199"/>
      <c r="C24" s="247"/>
      <c r="D24" s="247"/>
      <c r="E24" s="423">
        <v>463.85999999953833</v>
      </c>
      <c r="F24" s="199">
        <v>543.08652938714931</v>
      </c>
      <c r="G24" s="247">
        <v>595.12599999970348</v>
      </c>
      <c r="H24" s="247">
        <v>565.3866578089212</v>
      </c>
      <c r="I24" s="200">
        <v>456.19034219104242</v>
      </c>
      <c r="J24" s="66"/>
      <c r="K24" s="66"/>
    </row>
    <row r="25" spans="1:11" s="158" customFormat="1" ht="15.95" customHeight="1">
      <c r="A25" s="222" t="s">
        <v>278</v>
      </c>
      <c r="B25" s="269"/>
      <c r="C25" s="253"/>
      <c r="D25" s="253"/>
      <c r="E25" s="429">
        <v>29.497999999999905</v>
      </c>
      <c r="F25" s="269">
        <v>16.840000000000003</v>
      </c>
      <c r="G25" s="253">
        <v>21.347000000000001</v>
      </c>
      <c r="H25" s="253">
        <v>23.251000000000001</v>
      </c>
      <c r="I25" s="253">
        <v>20.877000000000002</v>
      </c>
      <c r="J25" s="240"/>
      <c r="K25" s="240"/>
    </row>
    <row r="26" spans="1:11" s="158" customFormat="1" ht="15.95" customHeight="1">
      <c r="A26" s="254" t="s">
        <v>25</v>
      </c>
      <c r="B26" s="215"/>
      <c r="C26" s="216"/>
      <c r="D26" s="216"/>
      <c r="E26" s="428">
        <v>1192.4138611778994</v>
      </c>
      <c r="F26" s="215">
        <v>1000.5117613987323</v>
      </c>
      <c r="G26" s="216">
        <v>1378.3757579163907</v>
      </c>
      <c r="H26" s="216">
        <v>1403.0038174887538</v>
      </c>
      <c r="I26" s="216">
        <v>1175.1236577855618</v>
      </c>
      <c r="J26" s="441"/>
      <c r="K26" s="441"/>
    </row>
    <row r="27" spans="1:11" s="158" customFormat="1" ht="15.95" customHeight="1">
      <c r="A27" s="222" t="s">
        <v>40</v>
      </c>
      <c r="B27" s="195"/>
      <c r="C27" s="419"/>
      <c r="D27" s="185"/>
      <c r="E27" s="424">
        <v>0</v>
      </c>
      <c r="F27" s="195">
        <v>0</v>
      </c>
      <c r="G27" s="419">
        <v>0</v>
      </c>
      <c r="H27" s="185">
        <v>0</v>
      </c>
      <c r="I27" s="185">
        <v>0</v>
      </c>
      <c r="J27" s="442"/>
      <c r="K27" s="66"/>
    </row>
    <row r="28" spans="1:11" s="158" customFormat="1" ht="15.95" customHeight="1">
      <c r="A28" s="254" t="s">
        <v>58</v>
      </c>
      <c r="B28" s="197"/>
      <c r="C28" s="183"/>
      <c r="D28" s="183"/>
      <c r="E28" s="426">
        <v>1192.4138611778994</v>
      </c>
      <c r="F28" s="197">
        <v>1000.5117613987323</v>
      </c>
      <c r="G28" s="183">
        <v>1378.3757579163907</v>
      </c>
      <c r="H28" s="183">
        <v>1403.0038174887538</v>
      </c>
      <c r="I28" s="183">
        <v>1175.1236578089568</v>
      </c>
      <c r="J28" s="418"/>
      <c r="K28" s="418"/>
    </row>
    <row r="29" spans="1:11" ht="15.95" customHeight="1">
      <c r="A29" s="250" t="s">
        <v>54</v>
      </c>
      <c r="B29" s="199"/>
      <c r="C29" s="200"/>
      <c r="D29" s="200"/>
      <c r="E29" s="423">
        <v>32.96213882</v>
      </c>
      <c r="F29" s="199">
        <v>14.604798149999993</v>
      </c>
      <c r="G29" s="200">
        <v>-2.7859451599999971</v>
      </c>
      <c r="H29" s="200">
        <v>-31.932335000000002</v>
      </c>
      <c r="I29" s="200">
        <v>-31.719000000000001</v>
      </c>
      <c r="J29" s="66"/>
      <c r="K29" s="66"/>
    </row>
    <row r="30" spans="1:11" s="158" customFormat="1" ht="15.95" customHeight="1">
      <c r="A30" s="271" t="s">
        <v>55</v>
      </c>
      <c r="B30" s="272"/>
      <c r="C30" s="273"/>
      <c r="D30" s="273"/>
      <c r="E30" s="430">
        <v>1225.3759999978995</v>
      </c>
      <c r="F30" s="272">
        <v>1015.1165595487323</v>
      </c>
      <c r="G30" s="273">
        <v>1375.5898127563908</v>
      </c>
      <c r="H30" s="273">
        <v>1371.0714824887539</v>
      </c>
      <c r="I30" s="273">
        <v>1143.4046578089567</v>
      </c>
      <c r="J30" s="418"/>
      <c r="K30" s="418"/>
    </row>
    <row r="31" spans="1:11" ht="15.95" customHeight="1">
      <c r="A31" s="168" t="s">
        <v>197</v>
      </c>
      <c r="B31" s="199"/>
      <c r="C31" s="200"/>
      <c r="D31" s="200"/>
      <c r="E31" s="423"/>
      <c r="F31" s="199"/>
      <c r="G31" s="200"/>
      <c r="H31" s="200"/>
      <c r="I31" s="200"/>
      <c r="J31" s="66"/>
      <c r="K31" s="66"/>
    </row>
    <row r="32" spans="1:11" ht="15.95" customHeight="1">
      <c r="A32" s="228" t="s">
        <v>41</v>
      </c>
      <c r="B32" s="275"/>
      <c r="C32" s="276"/>
      <c r="D32" s="276"/>
      <c r="E32" s="431">
        <v>1.52E-2</v>
      </c>
      <c r="F32" s="275">
        <v>1.5800000000000002E-2</v>
      </c>
      <c r="G32" s="276">
        <v>1.5699999999999999E-2</v>
      </c>
      <c r="H32" s="276">
        <v>1.5100000000000001E-2</v>
      </c>
      <c r="I32" s="276">
        <v>1.52E-2</v>
      </c>
      <c r="J32" s="276"/>
      <c r="K32" s="276"/>
    </row>
    <row r="33" spans="1:11" ht="15.95" customHeight="1">
      <c r="A33" s="228" t="s">
        <v>27</v>
      </c>
      <c r="B33" s="229"/>
      <c r="C33" s="230"/>
      <c r="D33" s="230"/>
      <c r="E33" s="432">
        <v>0.60261942806882463</v>
      </c>
      <c r="F33" s="229">
        <v>0.59919078839857387</v>
      </c>
      <c r="G33" s="230">
        <v>0.51931653897476904</v>
      </c>
      <c r="H33" s="230">
        <v>0.50998094001105265</v>
      </c>
      <c r="I33" s="230">
        <v>0.59396574923797862</v>
      </c>
      <c r="J33" s="230"/>
      <c r="K33" s="230"/>
    </row>
    <row r="34" spans="1:11" ht="15.95" customHeight="1">
      <c r="A34" s="228" t="s">
        <v>322</v>
      </c>
      <c r="B34" s="229"/>
      <c r="C34" s="230"/>
      <c r="D34" s="230"/>
      <c r="E34" s="432">
        <v>0.1</v>
      </c>
      <c r="F34" s="229">
        <v>8.3000000000000004E-2</v>
      </c>
      <c r="G34" s="230">
        <v>0.115</v>
      </c>
      <c r="H34" s="230">
        <v>0.11699999999999999</v>
      </c>
      <c r="I34" s="230">
        <v>9.6000000000000002E-2</v>
      </c>
      <c r="J34" s="230"/>
      <c r="K34" s="230"/>
    </row>
    <row r="35" spans="1:11" ht="15.95" customHeight="1">
      <c r="A35" s="234" t="s">
        <v>363</v>
      </c>
      <c r="B35" s="235"/>
      <c r="C35" s="236"/>
      <c r="D35" s="236"/>
      <c r="E35" s="433">
        <v>0.13089834787384783</v>
      </c>
      <c r="F35" s="235">
        <v>0.10923005068833043</v>
      </c>
      <c r="G35" s="236">
        <v>0.15017549959250448</v>
      </c>
      <c r="H35" s="236">
        <v>0.15332808902578626</v>
      </c>
      <c r="I35" s="236">
        <v>0.12775307542770245</v>
      </c>
      <c r="J35" s="236"/>
      <c r="K35" s="236"/>
    </row>
    <row r="36" spans="1:11" ht="15.95" customHeight="1">
      <c r="A36" s="228" t="s">
        <v>65</v>
      </c>
      <c r="B36" s="238"/>
      <c r="C36" s="240"/>
      <c r="D36" s="240"/>
      <c r="E36" s="434">
        <v>10.958460344690392</v>
      </c>
      <c r="F36" s="238">
        <v>24.538602036027868</v>
      </c>
      <c r="G36" s="240">
        <v>15.981729394526537</v>
      </c>
      <c r="H36" s="240">
        <v>29.537168144950908</v>
      </c>
      <c r="I36" s="240">
        <v>17.007471308020211</v>
      </c>
      <c r="J36" s="240"/>
      <c r="K36" s="240"/>
    </row>
    <row r="37" spans="1:11" ht="15.95" customHeight="1">
      <c r="A37" s="241" t="s">
        <v>50</v>
      </c>
      <c r="B37" s="238"/>
      <c r="C37" s="240"/>
      <c r="D37" s="240"/>
      <c r="E37" s="434">
        <v>312433.99999999814</v>
      </c>
      <c r="F37" s="238">
        <v>309886.99998466508</v>
      </c>
      <c r="G37" s="240">
        <v>311035.99998205923</v>
      </c>
      <c r="H37" s="240">
        <v>310335.99998441793</v>
      </c>
      <c r="I37" s="240">
        <v>309795.99998630729</v>
      </c>
      <c r="J37" s="240"/>
      <c r="K37" s="240"/>
    </row>
    <row r="38" spans="1:11" ht="15.95" customHeight="1">
      <c r="A38" s="357" t="s">
        <v>329</v>
      </c>
      <c r="B38" s="269"/>
      <c r="C38" s="253"/>
      <c r="D38" s="253"/>
      <c r="E38" s="429">
        <v>51751.750000199994</v>
      </c>
      <c r="F38" s="269">
        <v>51814.880000099998</v>
      </c>
      <c r="G38" s="253">
        <v>51549.520000099998</v>
      </c>
      <c r="H38" s="253">
        <v>51342.2</v>
      </c>
      <c r="I38" s="253">
        <v>51463.569999899999</v>
      </c>
      <c r="J38" s="240"/>
      <c r="K38" s="240"/>
    </row>
    <row r="39" spans="1:11" s="158" customFormat="1" ht="15.95" customHeight="1">
      <c r="A39" s="383" t="s">
        <v>362</v>
      </c>
      <c r="B39" s="220"/>
      <c r="C39" s="221"/>
      <c r="D39" s="221"/>
      <c r="E39" s="435"/>
      <c r="F39" s="220"/>
      <c r="G39" s="221"/>
      <c r="H39" s="221"/>
      <c r="I39" s="221"/>
      <c r="J39" s="441"/>
      <c r="K39" s="441"/>
    </row>
    <row r="40" spans="1:11" ht="15.95" customHeight="1">
      <c r="A40" s="241" t="s">
        <v>41</v>
      </c>
      <c r="B40" s="439"/>
      <c r="C40" s="420"/>
      <c r="D40" s="276"/>
      <c r="E40" s="436">
        <v>1.54E-2</v>
      </c>
      <c r="F40" s="275">
        <v>1.54E-2</v>
      </c>
      <c r="G40" s="276">
        <v>1.5299999999999999E-2</v>
      </c>
      <c r="H40" s="276">
        <v>1.52274918243267E-2</v>
      </c>
      <c r="I40" s="276">
        <v>1.52044580553041E-2</v>
      </c>
      <c r="J40" s="276"/>
      <c r="K40" s="276"/>
    </row>
    <row r="41" spans="1:11" ht="15.95" customHeight="1">
      <c r="A41" s="241" t="s">
        <v>27</v>
      </c>
      <c r="B41" s="398"/>
      <c r="C41" s="387"/>
      <c r="D41" s="230"/>
      <c r="E41" s="437">
        <v>0.55747431679887427</v>
      </c>
      <c r="F41" s="229">
        <v>0.55517046562490413</v>
      </c>
      <c r="G41" s="230">
        <v>0.53827883622812778</v>
      </c>
      <c r="H41" s="230">
        <v>0.53575804971331276</v>
      </c>
      <c r="I41" s="230">
        <v>0.53081272788095257</v>
      </c>
      <c r="J41" s="230"/>
      <c r="K41" s="230"/>
    </row>
    <row r="42" spans="1:11" ht="15.95" customHeight="1">
      <c r="A42" s="241" t="s">
        <v>322</v>
      </c>
      <c r="B42" s="398"/>
      <c r="C42" s="387"/>
      <c r="D42" s="230"/>
      <c r="E42" s="437">
        <v>0.10299999999999999</v>
      </c>
      <c r="F42" s="229">
        <v>0.10239251522030747</v>
      </c>
      <c r="G42" s="230">
        <v>0.10956249795644736</v>
      </c>
      <c r="H42" s="230">
        <v>0.10814226304303955</v>
      </c>
      <c r="I42" s="230">
        <v>0.1076699159579898</v>
      </c>
      <c r="J42" s="230"/>
      <c r="K42" s="230"/>
    </row>
    <row r="43" spans="1:11" ht="15.95" customHeight="1">
      <c r="A43" s="355" t="s">
        <v>363</v>
      </c>
      <c r="B43" s="395"/>
      <c r="C43" s="382"/>
      <c r="D43" s="236"/>
      <c r="E43" s="438">
        <v>0.13590221082671536</v>
      </c>
      <c r="F43" s="235">
        <v>0.13510912839304115</v>
      </c>
      <c r="G43" s="236">
        <v>0.1449514834802601</v>
      </c>
      <c r="H43" s="236">
        <v>0.14317063048024892</v>
      </c>
      <c r="I43" s="440">
        <v>0.14253932361668525</v>
      </c>
      <c r="J43" s="236"/>
      <c r="K43" s="236"/>
    </row>
    <row r="44" spans="1:11" ht="15.95" customHeight="1">
      <c r="A44" s="159" t="s">
        <v>426</v>
      </c>
      <c r="B44" s="352"/>
      <c r="C44" s="200"/>
      <c r="D44" s="227"/>
      <c r="E44" s="227"/>
      <c r="F44" s="352"/>
      <c r="G44" s="352"/>
      <c r="H44" s="352"/>
      <c r="I44" s="352"/>
      <c r="J44" s="162"/>
      <c r="K44" s="162"/>
    </row>
    <row r="45" spans="1:11" ht="15.95" customHeight="1">
      <c r="A45" s="159" t="s">
        <v>239</v>
      </c>
      <c r="B45" s="189"/>
      <c r="C45" s="63"/>
      <c r="D45" s="63"/>
      <c r="E45" s="63"/>
      <c r="F45" s="189"/>
      <c r="G45" s="189"/>
      <c r="H45" s="189"/>
      <c r="I45" s="189"/>
      <c r="J45" s="162"/>
      <c r="K45" s="162"/>
    </row>
    <row r="46" spans="1:11" ht="15.95" customHeight="1">
      <c r="A46" s="159" t="s">
        <v>325</v>
      </c>
      <c r="B46" s="189"/>
      <c r="C46" s="63"/>
      <c r="D46" s="63"/>
      <c r="E46" s="63"/>
      <c r="F46" s="189"/>
      <c r="G46" s="189"/>
      <c r="H46" s="189"/>
      <c r="I46" s="189"/>
      <c r="J46" s="162"/>
      <c r="K46" s="162"/>
    </row>
    <row r="47" spans="1:11" ht="15.95" customHeight="1">
      <c r="A47" s="159"/>
      <c r="B47" s="63"/>
      <c r="C47" s="63"/>
      <c r="D47" s="63"/>
      <c r="E47" s="63"/>
      <c r="F47" s="189"/>
      <c r="G47" s="189"/>
      <c r="H47" s="189"/>
      <c r="I47" s="189"/>
      <c r="J47" s="162"/>
      <c r="K47" s="162"/>
    </row>
    <row r="48" spans="1:11" ht="15.95" customHeight="1">
      <c r="A48" s="159"/>
      <c r="B48" s="63"/>
      <c r="C48" s="63"/>
      <c r="D48" s="63"/>
      <c r="E48" s="63"/>
      <c r="F48" s="63"/>
      <c r="G48" s="63"/>
      <c r="H48" s="63"/>
      <c r="I48" s="63"/>
      <c r="J48" s="66"/>
      <c r="K48"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I35"/>
  <sheetViews>
    <sheetView showGridLines="0" view="pageBreakPreview" zoomScale="70" zoomScaleNormal="70" zoomScaleSheetLayoutView="70" workbookViewId="0"/>
  </sheetViews>
  <sheetFormatPr defaultRowHeight="13.5"/>
  <cols>
    <col min="1" max="1" width="41.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9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27</v>
      </c>
      <c r="B4" s="92"/>
      <c r="C4" s="92"/>
      <c r="D4" s="92"/>
      <c r="E4" s="92"/>
      <c r="F4" s="92"/>
      <c r="G4" s="92"/>
      <c r="H4" s="92"/>
      <c r="I4" s="92"/>
    </row>
    <row r="5" spans="1:9" s="56" customFormat="1" ht="32.1" customHeight="1">
      <c r="A5" s="52" t="s">
        <v>448</v>
      </c>
      <c r="B5" s="96" t="s">
        <v>44</v>
      </c>
      <c r="C5" s="97" t="s">
        <v>4</v>
      </c>
      <c r="D5" s="97" t="s">
        <v>5</v>
      </c>
      <c r="E5" s="97" t="s">
        <v>6</v>
      </c>
      <c r="F5" s="97" t="s">
        <v>62</v>
      </c>
      <c r="G5" s="97" t="s">
        <v>128</v>
      </c>
      <c r="H5" s="97" t="s">
        <v>226</v>
      </c>
      <c r="I5" s="97" t="s">
        <v>42</v>
      </c>
    </row>
    <row r="6" spans="1:9" s="60" customFormat="1" ht="15.95" customHeight="1">
      <c r="A6" s="93"/>
      <c r="B6" s="98"/>
      <c r="C6" s="95"/>
      <c r="D6" s="95"/>
      <c r="E6" s="95"/>
      <c r="F6" s="95"/>
      <c r="G6" s="95"/>
      <c r="H6" s="95"/>
      <c r="I6" s="95"/>
    </row>
    <row r="7" spans="1:9" s="45" customFormat="1" ht="15.95" customHeight="1">
      <c r="A7" s="61" t="s">
        <v>11</v>
      </c>
      <c r="B7" s="99"/>
      <c r="C7" s="63"/>
      <c r="D7" s="66"/>
      <c r="E7" s="66"/>
      <c r="F7" s="66"/>
      <c r="G7" s="63"/>
      <c r="H7" s="63"/>
      <c r="I7" s="66"/>
    </row>
    <row r="8" spans="1:9" s="71" customFormat="1" ht="15.95" customHeight="1">
      <c r="A8" s="67" t="s">
        <v>492</v>
      </c>
      <c r="B8" s="100">
        <v>278.55326215999997</v>
      </c>
      <c r="C8" s="68">
        <v>112.592051</v>
      </c>
      <c r="D8" s="68">
        <v>36.219693160000006</v>
      </c>
      <c r="E8" s="68">
        <v>70.020014000000018</v>
      </c>
      <c r="F8" s="68">
        <v>50.771680000000003</v>
      </c>
      <c r="G8" s="68">
        <v>8.9485588957674889</v>
      </c>
      <c r="H8" s="68">
        <v>1.2651042325106767E-3</v>
      </c>
      <c r="I8" s="68">
        <v>0</v>
      </c>
    </row>
    <row r="9" spans="1:9" s="45" customFormat="1" ht="15.95" customHeight="1">
      <c r="A9" s="72" t="s">
        <v>20</v>
      </c>
      <c r="B9" s="101">
        <v>1.50413634725475</v>
      </c>
      <c r="C9" s="73">
        <v>-0.64691900000000002</v>
      </c>
      <c r="D9" s="73">
        <v>0.54178246570998467</v>
      </c>
      <c r="E9" s="73">
        <v>0.43291999999998798</v>
      </c>
      <c r="F9" s="73">
        <v>0.84622725282765598</v>
      </c>
      <c r="G9" s="73">
        <v>0.33004452306476689</v>
      </c>
      <c r="H9" s="73">
        <v>8.1105652354579363E-5</v>
      </c>
      <c r="I9" s="73"/>
    </row>
    <row r="10" spans="1:9" s="71" customFormat="1" ht="15.95" customHeight="1">
      <c r="A10" s="76" t="s">
        <v>13</v>
      </c>
      <c r="B10" s="101"/>
      <c r="C10" s="73"/>
      <c r="D10" s="73"/>
      <c r="E10" s="73"/>
      <c r="F10" s="73"/>
      <c r="G10" s="73"/>
      <c r="H10" s="73"/>
      <c r="I10" s="73"/>
    </row>
    <row r="11" spans="1:9" s="71" customFormat="1" ht="15.95" customHeight="1">
      <c r="A11" s="76" t="s">
        <v>39</v>
      </c>
      <c r="B11" s="101">
        <v>-0.19800000000000001</v>
      </c>
      <c r="C11" s="73"/>
      <c r="D11" s="73">
        <v>-0.19800000000000001</v>
      </c>
      <c r="E11" s="73"/>
      <c r="F11" s="73"/>
      <c r="G11" s="73"/>
      <c r="H11" s="73"/>
      <c r="I11" s="73"/>
    </row>
    <row r="12" spans="1:9" s="45" customFormat="1" ht="15.95" customHeight="1">
      <c r="A12" s="77" t="s">
        <v>49</v>
      </c>
      <c r="B12" s="101">
        <v>-1.5808268815447748</v>
      </c>
      <c r="C12" s="73">
        <v>-0.13907799999999473</v>
      </c>
      <c r="D12" s="73">
        <v>3.3210000000003107E-3</v>
      </c>
      <c r="E12" s="73">
        <v>-8.8275999999999785E-2</v>
      </c>
      <c r="F12" s="73">
        <v>-1.2393752528276596</v>
      </c>
      <c r="G12" s="73">
        <v>-0.11741862871712112</v>
      </c>
      <c r="H12" s="73"/>
      <c r="I12" s="73"/>
    </row>
    <row r="13" spans="1:9" s="45" customFormat="1" ht="15.95" customHeight="1">
      <c r="A13" s="78" t="s">
        <v>22</v>
      </c>
      <c r="B13" s="102">
        <v>278.27857162571001</v>
      </c>
      <c r="C13" s="79">
        <v>111.806054</v>
      </c>
      <c r="D13" s="79">
        <v>36.566796625709991</v>
      </c>
      <c r="E13" s="79">
        <v>70.364658000000006</v>
      </c>
      <c r="F13" s="79">
        <v>50.378532</v>
      </c>
      <c r="G13" s="79">
        <v>9.1611847901151346</v>
      </c>
      <c r="H13" s="79">
        <v>1.3462098848652561E-3</v>
      </c>
      <c r="I13" s="79">
        <v>0</v>
      </c>
    </row>
    <row r="14" spans="1:9" s="45" customFormat="1" ht="15.95" customHeight="1">
      <c r="A14" s="82"/>
      <c r="B14" s="103"/>
      <c r="C14" s="83"/>
      <c r="D14" s="83"/>
      <c r="E14" s="83"/>
      <c r="F14" s="83"/>
      <c r="G14" s="83"/>
      <c r="H14" s="83"/>
      <c r="I14" s="83"/>
    </row>
    <row r="15" spans="1:9" s="45" customFormat="1" ht="15.95" customHeight="1">
      <c r="A15" s="61" t="s">
        <v>69</v>
      </c>
      <c r="B15" s="104"/>
      <c r="C15" s="86"/>
      <c r="D15" s="89"/>
      <c r="E15" s="89"/>
      <c r="F15" s="89"/>
      <c r="G15" s="86"/>
      <c r="H15" s="86"/>
      <c r="I15" s="89"/>
    </row>
    <row r="16" spans="1:9" s="71" customFormat="1" ht="15.95" customHeight="1">
      <c r="A16" s="67" t="s">
        <v>492</v>
      </c>
      <c r="B16" s="100">
        <v>292.11722482209592</v>
      </c>
      <c r="C16" s="68">
        <v>74.197560895860903</v>
      </c>
      <c r="D16" s="68">
        <v>61.295030063173307</v>
      </c>
      <c r="E16" s="68">
        <v>38.487429381920009</v>
      </c>
      <c r="F16" s="68">
        <v>29.507952636055631</v>
      </c>
      <c r="G16" s="68">
        <v>27.542290466517318</v>
      </c>
      <c r="H16" s="68">
        <v>60.745837378568751</v>
      </c>
      <c r="I16" s="68">
        <v>0.34112399999999998</v>
      </c>
    </row>
    <row r="17" spans="1:9" s="45" customFormat="1" ht="15.95" customHeight="1">
      <c r="A17" s="72" t="s">
        <v>20</v>
      </c>
      <c r="B17" s="101">
        <v>10.380606365644036</v>
      </c>
      <c r="C17" s="73">
        <v>3.0877734369206049</v>
      </c>
      <c r="D17" s="73">
        <v>1.4317141249527974</v>
      </c>
      <c r="E17" s="73">
        <v>1.0102769853810483</v>
      </c>
      <c r="F17" s="73">
        <v>0.2715592182170169</v>
      </c>
      <c r="G17" s="73">
        <v>0.60467745985048482</v>
      </c>
      <c r="H17" s="73">
        <v>3.9746051403220766</v>
      </c>
      <c r="I17" s="73">
        <v>7.185224637495935E-15</v>
      </c>
    </row>
    <row r="18" spans="1:9" s="71" customFormat="1" ht="15.95" customHeight="1">
      <c r="A18" s="76" t="s">
        <v>13</v>
      </c>
      <c r="B18" s="101">
        <v>0.10717965669189816</v>
      </c>
      <c r="C18" s="73">
        <v>-0.66804458078000106</v>
      </c>
      <c r="D18" s="73">
        <v>-0.13693627297999991</v>
      </c>
      <c r="E18" s="73">
        <v>0.84414980112999882</v>
      </c>
      <c r="F18" s="73">
        <v>3.5525128059999987E-2</v>
      </c>
      <c r="G18" s="73">
        <v>3.4655976949238151E-2</v>
      </c>
      <c r="H18" s="73">
        <v>-2.1703956873378549E-3</v>
      </c>
      <c r="I18" s="73"/>
    </row>
    <row r="19" spans="1:9" s="71" customFormat="1" ht="15.95" customHeight="1">
      <c r="A19" s="76" t="s">
        <v>39</v>
      </c>
      <c r="B19" s="101"/>
      <c r="C19" s="73"/>
      <c r="D19" s="73"/>
      <c r="E19" s="73"/>
      <c r="F19" s="73"/>
      <c r="G19" s="73"/>
      <c r="H19" s="73"/>
      <c r="I19" s="73"/>
    </row>
    <row r="20" spans="1:9" s="45" customFormat="1" ht="15.95" customHeight="1">
      <c r="A20" s="77" t="s">
        <v>49</v>
      </c>
      <c r="B20" s="101">
        <v>-2.7167508444318447</v>
      </c>
      <c r="C20" s="73">
        <v>-1.3817784502414934</v>
      </c>
      <c r="D20" s="73">
        <v>-0.46939919959101106</v>
      </c>
      <c r="E20" s="73">
        <v>1.9468618838689422</v>
      </c>
      <c r="F20" s="73">
        <v>4.0787385724697103E-2</v>
      </c>
      <c r="G20" s="73">
        <v>-1.4173810035268726</v>
      </c>
      <c r="H20" s="73">
        <v>-1.4289394606660994</v>
      </c>
      <c r="I20" s="73">
        <v>-6.9020000000071489E-3</v>
      </c>
    </row>
    <row r="21" spans="1:9" s="45" customFormat="1" ht="15.95" customHeight="1">
      <c r="A21" s="78" t="s">
        <v>22</v>
      </c>
      <c r="B21" s="102">
        <v>299.88826</v>
      </c>
      <c r="C21" s="79">
        <v>75.235511301760013</v>
      </c>
      <c r="D21" s="79">
        <v>62.120408715555094</v>
      </c>
      <c r="E21" s="79">
        <v>42.288718052299998</v>
      </c>
      <c r="F21" s="79">
        <v>29.855824368057345</v>
      </c>
      <c r="G21" s="79">
        <v>26.764242899790169</v>
      </c>
      <c r="H21" s="79">
        <v>63.28933266253739</v>
      </c>
      <c r="I21" s="79">
        <v>0.33422200000000002</v>
      </c>
    </row>
    <row r="22" spans="1:9" s="45" customFormat="1" ht="15.95" customHeight="1">
      <c r="A22" s="82"/>
      <c r="B22" s="103"/>
      <c r="C22" s="83"/>
      <c r="D22" s="83"/>
      <c r="E22" s="83"/>
      <c r="F22" s="83"/>
      <c r="G22" s="83"/>
      <c r="H22" s="83"/>
      <c r="I22" s="83"/>
    </row>
    <row r="23" spans="1:9" s="45" customFormat="1" ht="15.95" customHeight="1">
      <c r="A23" s="61" t="s">
        <v>70</v>
      </c>
      <c r="B23" s="104"/>
      <c r="C23" s="86"/>
      <c r="D23" s="89"/>
      <c r="E23" s="89"/>
      <c r="F23" s="89"/>
      <c r="G23" s="86"/>
      <c r="H23" s="86"/>
      <c r="I23" s="89"/>
    </row>
    <row r="24" spans="1:9" s="71" customFormat="1" ht="15.95" customHeight="1">
      <c r="A24" s="67" t="s">
        <v>492</v>
      </c>
      <c r="B24" s="100">
        <v>539.8521861332797</v>
      </c>
      <c r="C24" s="68">
        <v>167.43837335076998</v>
      </c>
      <c r="D24" s="68">
        <v>98.800715794445082</v>
      </c>
      <c r="E24" s="68">
        <v>133.67131258109001</v>
      </c>
      <c r="F24" s="68">
        <v>90.47014958241121</v>
      </c>
      <c r="G24" s="68">
        <v>36.581314683467575</v>
      </c>
      <c r="H24" s="68">
        <v>13.042767952776114</v>
      </c>
      <c r="I24" s="68">
        <v>-0.15244781168014526</v>
      </c>
    </row>
    <row r="25" spans="1:9" s="45" customFormat="1" ht="15.95" customHeight="1">
      <c r="A25" s="72" t="s">
        <v>20</v>
      </c>
      <c r="B25" s="101">
        <v>2.3893375345212311</v>
      </c>
      <c r="C25" s="73">
        <v>0.24987638330345607</v>
      </c>
      <c r="D25" s="73">
        <v>1.6131054143426211</v>
      </c>
      <c r="E25" s="73">
        <v>-9.882300949001413E-2</v>
      </c>
      <c r="F25" s="73">
        <v>2.6329290844696936E-2</v>
      </c>
      <c r="G25" s="73">
        <v>0.41081335902684035</v>
      </c>
      <c r="H25" s="73">
        <v>0.188036096493572</v>
      </c>
      <c r="I25" s="73">
        <v>5.863365348801608E-14</v>
      </c>
    </row>
    <row r="26" spans="1:9" s="71" customFormat="1" ht="15.95" customHeight="1">
      <c r="A26" s="76" t="s">
        <v>13</v>
      </c>
      <c r="B26" s="101">
        <v>6.3694185231319969</v>
      </c>
      <c r="C26" s="73">
        <v>6.1041393695900155</v>
      </c>
      <c r="D26" s="73">
        <v>-6.3639922670000681E-2</v>
      </c>
      <c r="E26" s="73">
        <v>-1.0544046929998302E-2</v>
      </c>
      <c r="F26" s="73">
        <v>3.3565652140690509E-2</v>
      </c>
      <c r="G26" s="73">
        <v>0.14333666747762094</v>
      </c>
      <c r="H26" s="73">
        <v>0.16256080352366875</v>
      </c>
      <c r="I26" s="73"/>
    </row>
    <row r="27" spans="1:9" s="71" customFormat="1" ht="15.95" customHeight="1">
      <c r="A27" s="76" t="s">
        <v>39</v>
      </c>
      <c r="B27" s="101"/>
      <c r="C27" s="73"/>
      <c r="D27" s="73"/>
      <c r="E27" s="73"/>
      <c r="F27" s="73"/>
      <c r="G27" s="73"/>
      <c r="H27" s="73"/>
      <c r="I27" s="73"/>
    </row>
    <row r="28" spans="1:9" s="45" customFormat="1" ht="15.95" customHeight="1">
      <c r="A28" s="77" t="s">
        <v>49</v>
      </c>
      <c r="B28" s="101">
        <v>-1.8555661909329868</v>
      </c>
      <c r="C28" s="73">
        <v>3.0352655029296874E-7</v>
      </c>
      <c r="D28" s="73"/>
      <c r="E28" s="73"/>
      <c r="F28" s="73">
        <v>-1.0742501592405702</v>
      </c>
      <c r="G28" s="73">
        <v>-0.62631365979519649</v>
      </c>
      <c r="H28" s="73">
        <v>-9.1861487103916159E-2</v>
      </c>
      <c r="I28" s="73">
        <v>-6.3141188319854338E-2</v>
      </c>
    </row>
    <row r="29" spans="1:9" s="45" customFormat="1" ht="15.95" customHeight="1">
      <c r="A29" s="78" t="s">
        <v>22</v>
      </c>
      <c r="B29" s="102">
        <v>546.75537600000007</v>
      </c>
      <c r="C29" s="79">
        <v>173.79238940719</v>
      </c>
      <c r="D29" s="79">
        <v>100.3501812861177</v>
      </c>
      <c r="E29" s="79">
        <v>133.56194552466999</v>
      </c>
      <c r="F29" s="79">
        <v>89.455794366156027</v>
      </c>
      <c r="G29" s="79">
        <v>36.50915105017684</v>
      </c>
      <c r="H29" s="79">
        <v>13.301503365689438</v>
      </c>
      <c r="I29" s="79">
        <v>-0.21558899999994097</v>
      </c>
    </row>
    <row r="30" spans="1:9" ht="15.95" customHeight="1">
      <c r="A30" s="350" t="s">
        <v>493</v>
      </c>
      <c r="B30" s="352"/>
      <c r="C30" s="227"/>
      <c r="D30" s="227"/>
      <c r="E30" s="227"/>
      <c r="F30" s="352"/>
      <c r="G30" s="352"/>
      <c r="H30" s="352"/>
      <c r="I30" s="352"/>
    </row>
    <row r="31" spans="1:9" ht="15.95" customHeight="1"/>
    <row r="32" spans="1:9" ht="15.95" customHeight="1"/>
    <row r="33" ht="15.95" customHeight="1"/>
    <row r="34" ht="15.95" customHeight="1"/>
    <row r="35"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8</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26</v>
      </c>
      <c r="B4" s="92"/>
      <c r="C4" s="92"/>
      <c r="D4" s="92"/>
      <c r="E4" s="92"/>
      <c r="F4" s="92"/>
      <c r="G4" s="92"/>
      <c r="H4" s="92"/>
      <c r="I4" s="92"/>
      <c r="J4" s="92"/>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93"/>
      <c r="B8" s="94"/>
      <c r="C8" s="95"/>
      <c r="D8" s="95"/>
      <c r="E8" s="449"/>
      <c r="F8" s="95"/>
      <c r="G8" s="94"/>
      <c r="H8" s="95"/>
      <c r="I8" s="95"/>
      <c r="J8" s="95"/>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112.592051</v>
      </c>
      <c r="F10" s="68">
        <v>115.449319</v>
      </c>
      <c r="G10" s="70">
        <v>116.652675</v>
      </c>
      <c r="H10" s="68">
        <v>118.25807500000001</v>
      </c>
      <c r="I10" s="68">
        <v>119.89875499999999</v>
      </c>
      <c r="J10" s="68">
        <v>121.9134</v>
      </c>
    </row>
    <row r="11" spans="1:10" s="45" customFormat="1" ht="15.95" customHeight="1">
      <c r="A11" s="72" t="s">
        <v>20</v>
      </c>
      <c r="B11" s="75"/>
      <c r="C11" s="73"/>
      <c r="D11" s="73"/>
      <c r="E11" s="464">
        <v>-0.64691900000000002</v>
      </c>
      <c r="F11" s="73"/>
      <c r="G11" s="75">
        <v>-0.82021499999999825</v>
      </c>
      <c r="H11" s="73">
        <v>-0.64522000000000701</v>
      </c>
      <c r="I11" s="73">
        <v>-1.1713299999999893</v>
      </c>
      <c r="J11" s="73">
        <v>-1.5368619999999953</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v>-0.27670000000000006</v>
      </c>
      <c r="H13" s="73">
        <v>-0.84780000000000011</v>
      </c>
      <c r="I13" s="73">
        <v>-0.25369999999999998</v>
      </c>
      <c r="J13" s="73">
        <v>-0.255</v>
      </c>
    </row>
    <row r="14" spans="1:10" s="45" customFormat="1" ht="15.95" customHeight="1">
      <c r="A14" s="77" t="s">
        <v>49</v>
      </c>
      <c r="B14" s="75"/>
      <c r="C14" s="73"/>
      <c r="D14" s="73"/>
      <c r="E14" s="464">
        <v>-0.13907799999999473</v>
      </c>
      <c r="F14" s="73">
        <v>-2.8572680000000048</v>
      </c>
      <c r="G14" s="75">
        <v>-0.10644100000000117</v>
      </c>
      <c r="H14" s="73">
        <v>-0.11237999999999601</v>
      </c>
      <c r="I14" s="73">
        <v>-0.21564999999999965</v>
      </c>
      <c r="J14" s="73">
        <v>-0.22278300000000628</v>
      </c>
    </row>
    <row r="15" spans="1:10" s="45" customFormat="1" ht="15.95" customHeight="1">
      <c r="A15" s="78" t="s">
        <v>22</v>
      </c>
      <c r="B15" s="81"/>
      <c r="C15" s="79"/>
      <c r="D15" s="79"/>
      <c r="E15" s="465">
        <v>111.806054</v>
      </c>
      <c r="F15" s="79">
        <v>112.592051</v>
      </c>
      <c r="G15" s="81">
        <v>115.449319</v>
      </c>
      <c r="H15" s="79">
        <v>116.652675</v>
      </c>
      <c r="I15" s="79">
        <v>118.25807500000001</v>
      </c>
      <c r="J15" s="79">
        <v>119.89875499999999</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74.197560895860903</v>
      </c>
      <c r="F18" s="68">
        <v>74.449166812929988</v>
      </c>
      <c r="G18" s="70">
        <v>74.854626887419997</v>
      </c>
      <c r="H18" s="68">
        <v>76.872653372039991</v>
      </c>
      <c r="I18" s="68">
        <v>75.213990495539989</v>
      </c>
      <c r="J18" s="68">
        <v>73.295295510108048</v>
      </c>
    </row>
    <row r="19" spans="1:10" s="45" customFormat="1" ht="15.95" customHeight="1">
      <c r="A19" s="72" t="s">
        <v>20</v>
      </c>
      <c r="B19" s="75"/>
      <c r="C19" s="73"/>
      <c r="D19" s="73"/>
      <c r="E19" s="464">
        <v>3.0877734369206049</v>
      </c>
      <c r="F19" s="73"/>
      <c r="G19" s="75">
        <v>-1.5371317698199887</v>
      </c>
      <c r="H19" s="73">
        <v>0.81586617333383682</v>
      </c>
      <c r="I19" s="73">
        <v>1.1069138946347676</v>
      </c>
      <c r="J19" s="73">
        <v>1.6618640380182481</v>
      </c>
    </row>
    <row r="20" spans="1:10" s="71" customFormat="1" ht="15.95" customHeight="1">
      <c r="A20" s="76" t="s">
        <v>13</v>
      </c>
      <c r="B20" s="75"/>
      <c r="C20" s="73"/>
      <c r="D20" s="73"/>
      <c r="E20" s="464">
        <v>-0.66804458078000106</v>
      </c>
      <c r="F20" s="73"/>
      <c r="G20" s="75">
        <v>1.2815298196200038</v>
      </c>
      <c r="H20" s="73">
        <v>-2.491471116880017</v>
      </c>
      <c r="I20" s="73">
        <v>1.2815298196200038</v>
      </c>
      <c r="J20" s="73">
        <v>0.38787301856999601</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1.3817784502414934</v>
      </c>
      <c r="F22" s="73">
        <v>-0.25160591706908519</v>
      </c>
      <c r="G22" s="75">
        <v>-0.14985812429002379</v>
      </c>
      <c r="H22" s="73">
        <v>-0.34242154107381439</v>
      </c>
      <c r="I22" s="73">
        <v>-0.72978083775476843</v>
      </c>
      <c r="J22" s="73">
        <v>-0.1310420711563034</v>
      </c>
    </row>
    <row r="23" spans="1:10" s="45" customFormat="1" ht="15.95" customHeight="1">
      <c r="A23" s="78" t="s">
        <v>22</v>
      </c>
      <c r="B23" s="81"/>
      <c r="C23" s="79"/>
      <c r="D23" s="79"/>
      <c r="E23" s="465">
        <v>75.235511301760013</v>
      </c>
      <c r="F23" s="79">
        <v>74.197560895860903</v>
      </c>
      <c r="G23" s="81">
        <v>74.449166812929988</v>
      </c>
      <c r="H23" s="79">
        <v>74.854626887419997</v>
      </c>
      <c r="I23" s="79">
        <v>76.872653372039991</v>
      </c>
      <c r="J23" s="79">
        <v>75.213990495539989</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167.43837335076998</v>
      </c>
      <c r="F26" s="68">
        <v>167.41972935076998</v>
      </c>
      <c r="G26" s="70">
        <v>169.06056589500997</v>
      </c>
      <c r="H26" s="68">
        <v>164.52103663892001</v>
      </c>
      <c r="I26" s="68">
        <v>165.95531038282999</v>
      </c>
      <c r="J26" s="68">
        <v>165.20045847870423</v>
      </c>
    </row>
    <row r="27" spans="1:10" s="45" customFormat="1" ht="15.95" customHeight="1">
      <c r="A27" s="72" t="s">
        <v>20</v>
      </c>
      <c r="B27" s="75"/>
      <c r="C27" s="73"/>
      <c r="D27" s="73"/>
      <c r="E27" s="464">
        <v>0.24987638330345607</v>
      </c>
      <c r="F27" s="73"/>
      <c r="G27" s="75">
        <v>-1.6679238152468199</v>
      </c>
      <c r="H27" s="73">
        <v>2.236535609047714</v>
      </c>
      <c r="I27" s="73">
        <v>1.4217131611099825</v>
      </c>
      <c r="J27" s="73">
        <v>-0.48727824464498315</v>
      </c>
    </row>
    <row r="28" spans="1:10" s="71" customFormat="1" ht="15.95" customHeight="1">
      <c r="A28" s="76" t="s">
        <v>13</v>
      </c>
      <c r="B28" s="75"/>
      <c r="C28" s="73"/>
      <c r="D28" s="73"/>
      <c r="E28" s="464">
        <v>6.1041393695900155</v>
      </c>
      <c r="F28" s="73"/>
      <c r="G28" s="75">
        <v>2.7087272939998002E-2</v>
      </c>
      <c r="H28" s="73">
        <v>2.3029940523299994</v>
      </c>
      <c r="I28" s="73">
        <v>-2.8559868964300001</v>
      </c>
      <c r="J28" s="73">
        <v>1.2421297761400036</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3.0352655029296874E-7</v>
      </c>
      <c r="F30" s="73">
        <v>1.8643999999994776E-2</v>
      </c>
      <c r="G30" s="75">
        <v>-1.93316650390625E-9</v>
      </c>
      <c r="H30" s="73">
        <v>-4.0528775024414061E-7</v>
      </c>
      <c r="I30" s="73">
        <v>-8.5899658203125004E-9</v>
      </c>
      <c r="J30" s="73">
        <v>3.7263073730468749E-7</v>
      </c>
    </row>
    <row r="31" spans="1:10" s="45" customFormat="1" ht="15.95" customHeight="1">
      <c r="A31" s="78" t="s">
        <v>22</v>
      </c>
      <c r="B31" s="81"/>
      <c r="C31" s="79"/>
      <c r="D31" s="79"/>
      <c r="E31" s="465">
        <v>173.79238940719</v>
      </c>
      <c r="F31" s="79">
        <v>167.43837335076998</v>
      </c>
      <c r="G31" s="81">
        <v>167.41972935076998</v>
      </c>
      <c r="H31" s="79">
        <v>169.06056589500997</v>
      </c>
      <c r="I31" s="79">
        <v>164.52103663892001</v>
      </c>
      <c r="J31" s="79">
        <v>165.95531038282999</v>
      </c>
    </row>
    <row r="32" spans="1:10" ht="15.95" customHeight="1">
      <c r="A32" s="350" t="s">
        <v>494</v>
      </c>
      <c r="B32" s="352"/>
      <c r="C32" s="227"/>
      <c r="D32" s="227"/>
      <c r="E32" s="227"/>
      <c r="F32" s="227"/>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6</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7</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63</v>
      </c>
      <c r="G7" s="53" t="s">
        <v>326</v>
      </c>
      <c r="H7" s="54" t="s">
        <v>327</v>
      </c>
      <c r="I7" s="54" t="s">
        <v>328</v>
      </c>
      <c r="J7" s="54" t="s">
        <v>324</v>
      </c>
    </row>
    <row r="8" spans="1:10" s="60" customFormat="1" ht="15.95" customHeight="1">
      <c r="A8" s="57"/>
      <c r="B8" s="94"/>
      <c r="C8" s="95"/>
      <c r="D8" s="95"/>
      <c r="E8" s="449"/>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520</v>
      </c>
      <c r="B10" s="70"/>
      <c r="C10" s="68"/>
      <c r="D10" s="68"/>
      <c r="E10" s="463">
        <v>36.219693160000006</v>
      </c>
      <c r="F10" s="68">
        <v>36.265847000000001</v>
      </c>
      <c r="G10" s="70">
        <v>35.450628000000002</v>
      </c>
      <c r="H10" s="68">
        <v>34.495700999999997</v>
      </c>
      <c r="I10" s="68">
        <v>34.020555999999999</v>
      </c>
      <c r="J10" s="68">
        <v>33.553626999999999</v>
      </c>
    </row>
    <row r="11" spans="1:10" s="45" customFormat="1" ht="15.95" customHeight="1">
      <c r="A11" s="72" t="s">
        <v>20</v>
      </c>
      <c r="B11" s="75"/>
      <c r="C11" s="73"/>
      <c r="D11" s="73"/>
      <c r="E11" s="464">
        <v>0.54178246570998467</v>
      </c>
      <c r="F11" s="73"/>
      <c r="G11" s="75">
        <v>1.0372609999999987</v>
      </c>
      <c r="H11" s="73">
        <v>0.97261400000000497</v>
      </c>
      <c r="I11" s="73">
        <v>0.68067799999999767</v>
      </c>
      <c r="J11" s="73">
        <v>0.51403299999999996</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v>-0.19800000000000001</v>
      </c>
      <c r="F13" s="73"/>
      <c r="G13" s="75"/>
      <c r="H13" s="73"/>
      <c r="I13" s="73"/>
      <c r="J13" s="73"/>
    </row>
    <row r="14" spans="1:10" s="45" customFormat="1" ht="15.95" customHeight="1">
      <c r="A14" s="77" t="s">
        <v>49</v>
      </c>
      <c r="B14" s="75"/>
      <c r="C14" s="73"/>
      <c r="D14" s="73"/>
      <c r="E14" s="464">
        <v>3.3210000000003107E-3</v>
      </c>
      <c r="F14" s="73">
        <v>-4.6153839999995228E-2</v>
      </c>
      <c r="G14" s="75">
        <v>-0.22204199999999963</v>
      </c>
      <c r="H14" s="73">
        <v>-1.7687000000000008E-2</v>
      </c>
      <c r="I14" s="73">
        <v>-0.20553299999999997</v>
      </c>
      <c r="J14" s="73">
        <v>-4.7103999999999591E-2</v>
      </c>
    </row>
    <row r="15" spans="1:10" s="45" customFormat="1" ht="15.95" customHeight="1">
      <c r="A15" s="78" t="s">
        <v>22</v>
      </c>
      <c r="B15" s="81"/>
      <c r="C15" s="79"/>
      <c r="D15" s="79"/>
      <c r="E15" s="465">
        <v>36.566796625709991</v>
      </c>
      <c r="F15" s="79">
        <v>36.219693160000006</v>
      </c>
      <c r="G15" s="81">
        <v>36.265847000000001</v>
      </c>
      <c r="H15" s="79">
        <v>35.450628000000002</v>
      </c>
      <c r="I15" s="79">
        <v>34.495700999999997</v>
      </c>
      <c r="J15" s="79">
        <v>34.020555999999999</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520</v>
      </c>
      <c r="B18" s="70"/>
      <c r="C18" s="68"/>
      <c r="D18" s="68"/>
      <c r="E18" s="463">
        <v>61.295030063173307</v>
      </c>
      <c r="F18" s="68">
        <v>61.299544223173299</v>
      </c>
      <c r="G18" s="70">
        <v>59.835103383179096</v>
      </c>
      <c r="H18" s="68">
        <v>60.181965055722401</v>
      </c>
      <c r="I18" s="68">
        <v>59.666069864043898</v>
      </c>
      <c r="J18" s="68">
        <v>59.361353304220202</v>
      </c>
    </row>
    <row r="19" spans="1:10" s="45" customFormat="1" ht="15.95" customHeight="1">
      <c r="A19" s="72" t="s">
        <v>20</v>
      </c>
      <c r="B19" s="75"/>
      <c r="C19" s="73"/>
      <c r="D19" s="73"/>
      <c r="E19" s="464">
        <v>1.4317141249527974</v>
      </c>
      <c r="F19" s="73"/>
      <c r="G19" s="75">
        <v>1.3814164436187977</v>
      </c>
      <c r="H19" s="73">
        <v>-0.26747485070313792</v>
      </c>
      <c r="I19" s="73">
        <v>0.61806685030297104</v>
      </c>
      <c r="J19" s="73">
        <v>0.31117981251540894</v>
      </c>
    </row>
    <row r="20" spans="1:10" s="71" customFormat="1" ht="15.95" customHeight="1">
      <c r="A20" s="76" t="s">
        <v>13</v>
      </c>
      <c r="B20" s="75"/>
      <c r="C20" s="73"/>
      <c r="D20" s="73"/>
      <c r="E20" s="464">
        <v>-0.13693627297999991</v>
      </c>
      <c r="F20" s="73"/>
      <c r="G20" s="75">
        <v>-9.2869944569999613E-2</v>
      </c>
      <c r="H20" s="73">
        <v>7.0871976599998762E-2</v>
      </c>
      <c r="I20" s="73">
        <v>4.6488871480000554E-2</v>
      </c>
      <c r="J20" s="73">
        <v>2.3755113649999913E-2</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0.46939919959101106</v>
      </c>
      <c r="F22" s="73">
        <v>-4.5141599999922732E-3</v>
      </c>
      <c r="G22" s="75">
        <v>0.17589434094540568</v>
      </c>
      <c r="H22" s="73">
        <v>-0.15025879844016599</v>
      </c>
      <c r="I22" s="73">
        <v>-0.14866053010446878</v>
      </c>
      <c r="J22" s="73">
        <v>-3.0218366341713043E-2</v>
      </c>
    </row>
    <row r="23" spans="1:10" s="45" customFormat="1" ht="15.95" customHeight="1">
      <c r="A23" s="78" t="s">
        <v>22</v>
      </c>
      <c r="B23" s="81"/>
      <c r="C23" s="79"/>
      <c r="D23" s="79"/>
      <c r="E23" s="465">
        <v>62.120408715555094</v>
      </c>
      <c r="F23" s="79">
        <v>61.295030063173307</v>
      </c>
      <c r="G23" s="81">
        <v>61.299544223173299</v>
      </c>
      <c r="H23" s="79">
        <v>59.835103383179096</v>
      </c>
      <c r="I23" s="79">
        <v>60.181965055722401</v>
      </c>
      <c r="J23" s="79">
        <v>59.666069864043898</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98.800715794445082</v>
      </c>
      <c r="F26" s="68">
        <v>98.800666794445078</v>
      </c>
      <c r="G26" s="70">
        <v>98.894014777669085</v>
      </c>
      <c r="H26" s="68">
        <v>97.990114195681798</v>
      </c>
      <c r="I26" s="68">
        <v>96.889457181838083</v>
      </c>
      <c r="J26" s="68">
        <v>94.875520231714233</v>
      </c>
    </row>
    <row r="27" spans="1:10" s="45" customFormat="1" ht="15.95" customHeight="1">
      <c r="A27" s="72" t="s">
        <v>20</v>
      </c>
      <c r="B27" s="75"/>
      <c r="C27" s="73"/>
      <c r="D27" s="73"/>
      <c r="E27" s="464">
        <v>1.6131054143426211</v>
      </c>
      <c r="F27" s="73"/>
      <c r="G27" s="75">
        <v>-7.9775337524006701E-2</v>
      </c>
      <c r="H27" s="73">
        <v>0.84953529642728698</v>
      </c>
      <c r="I27" s="73">
        <v>1.0865840118637156</v>
      </c>
      <c r="J27" s="73">
        <v>2.1286587886838491</v>
      </c>
    </row>
    <row r="28" spans="1:10" s="71" customFormat="1" ht="15.95" customHeight="1">
      <c r="A28" s="76" t="s">
        <v>13</v>
      </c>
      <c r="B28" s="75"/>
      <c r="C28" s="73"/>
      <c r="D28" s="73"/>
      <c r="E28" s="464">
        <v>-6.3639922670000681E-2</v>
      </c>
      <c r="F28" s="73"/>
      <c r="G28" s="75">
        <v>-1.3572645700000024E-2</v>
      </c>
      <c r="H28" s="73">
        <v>5.4365285560000004E-2</v>
      </c>
      <c r="I28" s="73">
        <v>1.4073001980000008E-2</v>
      </c>
      <c r="J28" s="73">
        <v>-0.11472183856000004</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c r="F30" s="73">
        <v>4.9000000004184585E-5</v>
      </c>
      <c r="G30" s="75"/>
      <c r="H30" s="73"/>
      <c r="I30" s="73"/>
      <c r="J30" s="73"/>
    </row>
    <row r="31" spans="1:10" s="45" customFormat="1" ht="15.95" customHeight="1">
      <c r="A31" s="78" t="s">
        <v>22</v>
      </c>
      <c r="B31" s="81"/>
      <c r="C31" s="79"/>
      <c r="D31" s="79"/>
      <c r="E31" s="465">
        <v>100.3501812861177</v>
      </c>
      <c r="F31" s="79">
        <v>98.800715794445082</v>
      </c>
      <c r="G31" s="81">
        <v>98.800666794445078</v>
      </c>
      <c r="H31" s="79">
        <v>98.894014777669085</v>
      </c>
      <c r="I31" s="79">
        <v>97.990114195681798</v>
      </c>
      <c r="J31" s="79">
        <v>96.889457181838083</v>
      </c>
    </row>
    <row r="32" spans="1:10" ht="15.95" customHeight="1">
      <c r="A32" s="350" t="s">
        <v>241</v>
      </c>
      <c r="B32" s="352"/>
      <c r="C32" s="227"/>
      <c r="D32" s="227"/>
      <c r="E32" s="227"/>
      <c r="F32" s="227"/>
      <c r="G32" s="352"/>
      <c r="H32" s="352"/>
      <c r="I32" s="352"/>
      <c r="J32" s="352"/>
    </row>
    <row r="33" spans="1:1" ht="15.95" customHeight="1">
      <c r="A33" s="159" t="s">
        <v>497</v>
      </c>
    </row>
    <row r="34" spans="1:1" ht="15.95" customHeight="1">
      <c r="A34" s="159" t="s">
        <v>498</v>
      </c>
    </row>
    <row r="35" spans="1:1" ht="15.95" customHeight="1">
      <c r="A35" s="46" t="s">
        <v>514</v>
      </c>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4</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5</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63</v>
      </c>
      <c r="G7" s="53" t="s">
        <v>326</v>
      </c>
      <c r="H7" s="54" t="s">
        <v>327</v>
      </c>
      <c r="I7" s="54" t="s">
        <v>328</v>
      </c>
      <c r="J7" s="54" t="s">
        <v>324</v>
      </c>
    </row>
    <row r="8" spans="1:10" s="60" customFormat="1" ht="15.95" customHeight="1">
      <c r="A8" s="57"/>
      <c r="B8" s="94"/>
      <c r="C8" s="95"/>
      <c r="D8" s="95"/>
      <c r="E8" s="449"/>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70.020014000000018</v>
      </c>
      <c r="F10" s="68">
        <v>70.020010999999997</v>
      </c>
      <c r="G10" s="70">
        <v>69.737577000000002</v>
      </c>
      <c r="H10" s="68">
        <v>69.370231000000004</v>
      </c>
      <c r="I10" s="68">
        <v>68.918586000000005</v>
      </c>
      <c r="J10" s="68">
        <v>68.803556</v>
      </c>
    </row>
    <row r="11" spans="1:10" s="45" customFormat="1" ht="15.95" customHeight="1">
      <c r="A11" s="72" t="s">
        <v>20</v>
      </c>
      <c r="B11" s="75"/>
      <c r="C11" s="73"/>
      <c r="D11" s="73"/>
      <c r="E11" s="464">
        <v>0.43291999999998798</v>
      </c>
      <c r="F11" s="73"/>
      <c r="G11" s="75">
        <v>0.34211999999999521</v>
      </c>
      <c r="H11" s="73">
        <v>0.41980399999999818</v>
      </c>
      <c r="I11" s="73">
        <v>0.6187369999999992</v>
      </c>
      <c r="J11" s="73">
        <v>0.27098100000000414</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8.8275999999999785E-2</v>
      </c>
      <c r="F14" s="73">
        <v>3.0000000208474376E-6</v>
      </c>
      <c r="G14" s="75">
        <v>-5.968600000000026E-2</v>
      </c>
      <c r="H14" s="73">
        <v>-5.2458000000000456E-2</v>
      </c>
      <c r="I14" s="73">
        <v>-0.16709200000000007</v>
      </c>
      <c r="J14" s="73">
        <v>-0.15595099999999973</v>
      </c>
    </row>
    <row r="15" spans="1:10" s="45" customFormat="1" ht="15.95" customHeight="1">
      <c r="A15" s="78" t="s">
        <v>22</v>
      </c>
      <c r="B15" s="81"/>
      <c r="C15" s="79"/>
      <c r="D15" s="79"/>
      <c r="E15" s="465">
        <v>70.364658000000006</v>
      </c>
      <c r="F15" s="79">
        <v>70.020014000000018</v>
      </c>
      <c r="G15" s="81">
        <v>70.020010999999997</v>
      </c>
      <c r="H15" s="79">
        <v>69.737577000000002</v>
      </c>
      <c r="I15" s="79">
        <v>69.370231000000004</v>
      </c>
      <c r="J15" s="79">
        <v>68.918586000000005</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38.487429381920009</v>
      </c>
      <c r="F18" s="68">
        <v>38.402683381920014</v>
      </c>
      <c r="G18" s="70">
        <v>36.17597994274999</v>
      </c>
      <c r="H18" s="68">
        <v>35.209120478899976</v>
      </c>
      <c r="I18" s="68">
        <v>32.777722394569992</v>
      </c>
      <c r="J18" s="68">
        <v>32.683949907800013</v>
      </c>
    </row>
    <row r="19" spans="1:10" s="45" customFormat="1" ht="15.95" customHeight="1">
      <c r="A19" s="72" t="s">
        <v>20</v>
      </c>
      <c r="B19" s="75"/>
      <c r="C19" s="73"/>
      <c r="D19" s="73"/>
      <c r="E19" s="464">
        <v>1.0102769853810483</v>
      </c>
      <c r="F19" s="73"/>
      <c r="G19" s="75">
        <v>0.99437023730583063</v>
      </c>
      <c r="H19" s="73">
        <v>1.0153355659271159</v>
      </c>
      <c r="I19" s="73">
        <v>1.3897391397960146</v>
      </c>
      <c r="J19" s="73">
        <v>0.17243404502066262</v>
      </c>
    </row>
    <row r="20" spans="1:10" s="71" customFormat="1" ht="15.95" customHeight="1">
      <c r="A20" s="76" t="s">
        <v>13</v>
      </c>
      <c r="B20" s="75"/>
      <c r="C20" s="73"/>
      <c r="D20" s="73"/>
      <c r="E20" s="464">
        <v>0.84414980112999882</v>
      </c>
      <c r="F20" s="73"/>
      <c r="G20" s="75">
        <v>3.4695673000589979E-4</v>
      </c>
      <c r="H20" s="73">
        <v>0.64820982636000712</v>
      </c>
      <c r="I20" s="73">
        <v>9.3236942319995589E-2</v>
      </c>
      <c r="J20" s="73">
        <v>0.74102243621998909</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1.9468618838689422</v>
      </c>
      <c r="F22" s="73">
        <v>8.4745999999995547E-2</v>
      </c>
      <c r="G22" s="75">
        <v>1.231986245134187</v>
      </c>
      <c r="H22" s="73">
        <v>-0.69668592843710919</v>
      </c>
      <c r="I22" s="73">
        <v>0.9484220022139741</v>
      </c>
      <c r="J22" s="73">
        <v>-0.81968399447067319</v>
      </c>
    </row>
    <row r="23" spans="1:10" s="45" customFormat="1" ht="15.95" customHeight="1">
      <c r="A23" s="78" t="s">
        <v>22</v>
      </c>
      <c r="B23" s="81"/>
      <c r="C23" s="79"/>
      <c r="D23" s="79"/>
      <c r="E23" s="465">
        <v>42.288718052299998</v>
      </c>
      <c r="F23" s="79">
        <v>38.487429381920009</v>
      </c>
      <c r="G23" s="81">
        <v>38.402683381920014</v>
      </c>
      <c r="H23" s="79">
        <v>36.17597994274999</v>
      </c>
      <c r="I23" s="79">
        <v>35.209120478899976</v>
      </c>
      <c r="J23" s="79">
        <v>32.777722394569992</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133.67131258109001</v>
      </c>
      <c r="F26" s="68">
        <v>133.67110358108999</v>
      </c>
      <c r="G26" s="70">
        <v>133.07078103685001</v>
      </c>
      <c r="H26" s="68">
        <v>133.75617729294001</v>
      </c>
      <c r="I26" s="68">
        <v>132.68310354902999</v>
      </c>
      <c r="J26" s="68">
        <v>129.90975480512</v>
      </c>
    </row>
    <row r="27" spans="1:10" s="45" customFormat="1" ht="15.95" customHeight="1">
      <c r="A27" s="72" t="s">
        <v>20</v>
      </c>
      <c r="B27" s="75"/>
      <c r="C27" s="73"/>
      <c r="D27" s="73"/>
      <c r="E27" s="464">
        <v>-9.882300949001413E-2</v>
      </c>
      <c r="F27" s="73"/>
      <c r="G27" s="75">
        <v>0.6365222145999877</v>
      </c>
      <c r="H27" s="73">
        <v>-0.63549264051000287</v>
      </c>
      <c r="I27" s="73">
        <v>1.020822187410015</v>
      </c>
      <c r="J27" s="73">
        <v>2.7649607176399917</v>
      </c>
    </row>
    <row r="28" spans="1:10" s="71" customFormat="1" ht="15.95" customHeight="1">
      <c r="A28" s="76" t="s">
        <v>13</v>
      </c>
      <c r="B28" s="75"/>
      <c r="C28" s="73"/>
      <c r="D28" s="73"/>
      <c r="E28" s="464">
        <v>-1.0544046929998302E-2</v>
      </c>
      <c r="F28" s="73"/>
      <c r="G28" s="75">
        <v>-3.6199670360001095E-2</v>
      </c>
      <c r="H28" s="73">
        <v>-4.99036155799987E-2</v>
      </c>
      <c r="I28" s="73">
        <v>5.2251556500000296E-2</v>
      </c>
      <c r="J28" s="73">
        <v>8.3880262699998973E-3</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c r="F30" s="73">
        <v>2.0900000001233821E-4</v>
      </c>
      <c r="G30" s="75"/>
      <c r="H30" s="73"/>
      <c r="I30" s="73"/>
      <c r="J30" s="73"/>
    </row>
    <row r="31" spans="1:10" s="45" customFormat="1" ht="15.95" customHeight="1">
      <c r="A31" s="78" t="s">
        <v>22</v>
      </c>
      <c r="B31" s="81"/>
      <c r="C31" s="79"/>
      <c r="D31" s="79"/>
      <c r="E31" s="465">
        <v>133.56194552466999</v>
      </c>
      <c r="F31" s="79">
        <v>133.67131258109001</v>
      </c>
      <c r="G31" s="81">
        <v>133.67110358108999</v>
      </c>
      <c r="H31" s="79">
        <v>133.07078103685001</v>
      </c>
      <c r="I31" s="79">
        <v>133.75617729294001</v>
      </c>
      <c r="J31" s="79">
        <v>132.68310354902999</v>
      </c>
    </row>
    <row r="32" spans="1:10" ht="15.95" customHeight="1">
      <c r="A32" s="350" t="s">
        <v>248</v>
      </c>
      <c r="B32" s="352"/>
      <c r="C32" s="227"/>
      <c r="D32" s="227"/>
      <c r="E32" s="227"/>
      <c r="F32" s="227"/>
      <c r="G32" s="352"/>
      <c r="H32" s="352"/>
      <c r="I32" s="352"/>
      <c r="J32" s="352"/>
    </row>
    <row r="33" spans="1:1" ht="15.95" customHeight="1">
      <c r="A33" s="159" t="s">
        <v>497</v>
      </c>
    </row>
    <row r="34" spans="1:1" ht="15.95" customHeight="1">
      <c r="A34" s="46" t="s">
        <v>514</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2</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3</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63</v>
      </c>
      <c r="G7" s="53" t="s">
        <v>326</v>
      </c>
      <c r="H7" s="54" t="s">
        <v>327</v>
      </c>
      <c r="I7" s="54" t="s">
        <v>328</v>
      </c>
      <c r="J7" s="54" t="s">
        <v>324</v>
      </c>
    </row>
    <row r="8" spans="1:10" s="60" customFormat="1" ht="15.95" customHeight="1">
      <c r="A8" s="57"/>
      <c r="B8" s="94"/>
      <c r="C8" s="95"/>
      <c r="D8" s="95"/>
      <c r="E8" s="449"/>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50.771680000000003</v>
      </c>
      <c r="F10" s="68">
        <v>50.761168999999995</v>
      </c>
      <c r="G10" s="70">
        <v>50.11817099999999</v>
      </c>
      <c r="H10" s="68">
        <v>49.618274999999997</v>
      </c>
      <c r="I10" s="68">
        <v>50.557862999999998</v>
      </c>
      <c r="J10" s="68">
        <v>48.290874999999993</v>
      </c>
    </row>
    <row r="11" spans="1:10" s="45" customFormat="1" ht="15.95" customHeight="1">
      <c r="A11" s="72" t="s">
        <v>20</v>
      </c>
      <c r="B11" s="75"/>
      <c r="C11" s="73"/>
      <c r="D11" s="73"/>
      <c r="E11" s="464">
        <v>0.84622725282765598</v>
      </c>
      <c r="F11" s="73"/>
      <c r="G11" s="75">
        <v>1.1505767718322431</v>
      </c>
      <c r="H11" s="73">
        <v>0.92405350243371598</v>
      </c>
      <c r="I11" s="73">
        <v>0.8291015964610744</v>
      </c>
      <c r="J11" s="73">
        <v>1.0052102321668674</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1.2393752528276596</v>
      </c>
      <c r="F14" s="73">
        <v>1.0511000000008153E-2</v>
      </c>
      <c r="G14" s="75">
        <v>-0.50757877183223721</v>
      </c>
      <c r="H14" s="73">
        <v>-0.42415750243372341</v>
      </c>
      <c r="I14" s="73">
        <v>-1.7686895964610749</v>
      </c>
      <c r="J14" s="73">
        <v>1.2617777678331374</v>
      </c>
    </row>
    <row r="15" spans="1:10" s="45" customFormat="1" ht="15.95" customHeight="1">
      <c r="A15" s="78" t="s">
        <v>22</v>
      </c>
      <c r="B15" s="81"/>
      <c r="C15" s="79"/>
      <c r="D15" s="79"/>
      <c r="E15" s="465">
        <v>50.378532</v>
      </c>
      <c r="F15" s="79">
        <v>50.771680000000003</v>
      </c>
      <c r="G15" s="81">
        <v>50.761168999999995</v>
      </c>
      <c r="H15" s="79">
        <v>50.11817099999999</v>
      </c>
      <c r="I15" s="79">
        <v>49.618274999999997</v>
      </c>
      <c r="J15" s="79">
        <v>50.557862999999998</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29.507952636055631</v>
      </c>
      <c r="F18" s="68">
        <v>29.833332471165622</v>
      </c>
      <c r="G18" s="70">
        <v>28.534913301504943</v>
      </c>
      <c r="H18" s="68">
        <v>26.615259119103058</v>
      </c>
      <c r="I18" s="68">
        <v>26.93554290994016</v>
      </c>
      <c r="J18" s="68">
        <v>25.899255989476337</v>
      </c>
    </row>
    <row r="19" spans="1:10" s="45" customFormat="1" ht="15.95" customHeight="1">
      <c r="A19" s="72" t="s">
        <v>20</v>
      </c>
      <c r="B19" s="75"/>
      <c r="C19" s="73"/>
      <c r="D19" s="73"/>
      <c r="E19" s="464">
        <v>0.2715592182170169</v>
      </c>
      <c r="F19" s="73"/>
      <c r="G19" s="75">
        <v>1.3702265637851236</v>
      </c>
      <c r="H19" s="73">
        <v>1.9849043182275576</v>
      </c>
      <c r="I19" s="73">
        <v>0.12647934479893069</v>
      </c>
      <c r="J19" s="73">
        <v>0.86472718442096164</v>
      </c>
    </row>
    <row r="20" spans="1:10" s="71" customFormat="1" ht="15.95" customHeight="1">
      <c r="A20" s="76" t="s">
        <v>13</v>
      </c>
      <c r="B20" s="75"/>
      <c r="C20" s="73"/>
      <c r="D20" s="73"/>
      <c r="E20" s="464">
        <v>3.5525128059999987E-2</v>
      </c>
      <c r="F20" s="73"/>
      <c r="G20" s="75">
        <v>3.7657563728597188E-2</v>
      </c>
      <c r="H20" s="73">
        <v>5.6147797383685756E-2</v>
      </c>
      <c r="I20" s="73">
        <v>-6.7480350922710389E-2</v>
      </c>
      <c r="J20" s="73">
        <v>6.5103613070774719E-5</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4.0787385724697103E-2</v>
      </c>
      <c r="F22" s="73">
        <v>-0.32537983510999169</v>
      </c>
      <c r="G22" s="75">
        <v>-0.10946495785304164</v>
      </c>
      <c r="H22" s="73">
        <v>-0.12139793320935822</v>
      </c>
      <c r="I22" s="73">
        <v>-0.37928278471332266</v>
      </c>
      <c r="J22" s="73">
        <v>0.17149463242979052</v>
      </c>
    </row>
    <row r="23" spans="1:10" s="45" customFormat="1" ht="15.95" customHeight="1">
      <c r="A23" s="78" t="s">
        <v>22</v>
      </c>
      <c r="B23" s="81"/>
      <c r="C23" s="79"/>
      <c r="D23" s="79"/>
      <c r="E23" s="465">
        <v>29.855824368057345</v>
      </c>
      <c r="F23" s="79">
        <v>29.507952636055631</v>
      </c>
      <c r="G23" s="81">
        <v>29.833332471165622</v>
      </c>
      <c r="H23" s="79">
        <v>28.534913301504943</v>
      </c>
      <c r="I23" s="79">
        <v>26.615259119103058</v>
      </c>
      <c r="J23" s="79">
        <v>26.93554290994016</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90.47014958241121</v>
      </c>
      <c r="F26" s="68">
        <v>90.464413582411211</v>
      </c>
      <c r="G26" s="70">
        <v>89.413255043494317</v>
      </c>
      <c r="H26" s="68">
        <v>88.869229314313472</v>
      </c>
      <c r="I26" s="68">
        <v>88.909950215686294</v>
      </c>
      <c r="J26" s="68">
        <v>86.377682817685113</v>
      </c>
    </row>
    <row r="27" spans="1:10" s="45" customFormat="1" ht="15.95" customHeight="1">
      <c r="A27" s="72" t="s">
        <v>20</v>
      </c>
      <c r="B27" s="75"/>
      <c r="C27" s="73"/>
      <c r="D27" s="73"/>
      <c r="E27" s="464">
        <v>2.6329290844696936E-2</v>
      </c>
      <c r="F27" s="73"/>
      <c r="G27" s="75">
        <v>1.4854824413324228</v>
      </c>
      <c r="H27" s="73">
        <v>1.0325312670376849</v>
      </c>
      <c r="I27" s="73">
        <v>1.4963878225613483</v>
      </c>
      <c r="J27" s="73">
        <v>1.3951215526773093</v>
      </c>
    </row>
    <row r="28" spans="1:10" s="71" customFormat="1" ht="15.95" customHeight="1">
      <c r="A28" s="76" t="s">
        <v>13</v>
      </c>
      <c r="B28" s="75"/>
      <c r="C28" s="73"/>
      <c r="D28" s="73"/>
      <c r="E28" s="464">
        <v>3.3565652140690509E-2</v>
      </c>
      <c r="F28" s="73"/>
      <c r="G28" s="75">
        <v>-3.0588838368439803E-2</v>
      </c>
      <c r="H28" s="73">
        <v>-0.13032806028606977</v>
      </c>
      <c r="I28" s="73">
        <v>-4.9960422662701315E-2</v>
      </c>
      <c r="J28" s="73">
        <v>6.9036250683481978E-3</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1.0742501592405702</v>
      </c>
      <c r="F30" s="73">
        <v>5.7359999999988531E-3</v>
      </c>
      <c r="G30" s="75">
        <v>-0.40373506404708859</v>
      </c>
      <c r="H30" s="73">
        <v>-0.35817747757077023</v>
      </c>
      <c r="I30" s="73">
        <v>-1.487148301271469</v>
      </c>
      <c r="J30" s="73">
        <v>1.1302422202555238</v>
      </c>
    </row>
    <row r="31" spans="1:10" s="45" customFormat="1" ht="15.95" customHeight="1">
      <c r="A31" s="78" t="s">
        <v>22</v>
      </c>
      <c r="B31" s="81"/>
      <c r="C31" s="79"/>
      <c r="D31" s="79"/>
      <c r="E31" s="465">
        <v>89.455794366156027</v>
      </c>
      <c r="F31" s="79">
        <v>90.47014958241121</v>
      </c>
      <c r="G31" s="81">
        <v>90.464413582411211</v>
      </c>
      <c r="H31" s="79">
        <v>89.413255043494317</v>
      </c>
      <c r="I31" s="79">
        <v>88.869229314313472</v>
      </c>
      <c r="J31" s="79">
        <v>88.909950215686294</v>
      </c>
    </row>
    <row r="32" spans="1:10" ht="15.95" customHeight="1">
      <c r="A32" s="350" t="s">
        <v>258</v>
      </c>
      <c r="B32" s="352"/>
      <c r="C32" s="227"/>
      <c r="D32" s="227"/>
      <c r="E32" s="227"/>
      <c r="F32" s="227"/>
      <c r="G32" s="352"/>
      <c r="H32" s="352"/>
      <c r="I32" s="352"/>
      <c r="J32" s="352"/>
    </row>
    <row r="33" spans="1:1" ht="15.95" customHeight="1">
      <c r="A33" s="159" t="s">
        <v>497</v>
      </c>
    </row>
    <row r="34" spans="1:1" ht="15.95" customHeight="1">
      <c r="A34" s="46" t="s">
        <v>514</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70</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71</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63</v>
      </c>
      <c r="G7" s="53" t="s">
        <v>326</v>
      </c>
      <c r="H7" s="54" t="s">
        <v>327</v>
      </c>
      <c r="I7" s="54" t="s">
        <v>328</v>
      </c>
      <c r="J7" s="54" t="s">
        <v>324</v>
      </c>
    </row>
    <row r="8" spans="1:10" s="60" customFormat="1" ht="15.95" customHeight="1">
      <c r="A8" s="57"/>
      <c r="B8" s="94"/>
      <c r="C8" s="95"/>
      <c r="D8" s="95"/>
      <c r="E8" s="449"/>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8.9485588957674889</v>
      </c>
      <c r="F10" s="68">
        <v>8.9293748957674879</v>
      </c>
      <c r="G10" s="70">
        <v>8.420593323235984</v>
      </c>
      <c r="H10" s="68">
        <v>8.2852316086761331</v>
      </c>
      <c r="I10" s="68">
        <v>8.0373275974850777</v>
      </c>
      <c r="J10" s="68">
        <v>7.6840521496230574</v>
      </c>
    </row>
    <row r="11" spans="1:10" s="45" customFormat="1" ht="15.95" customHeight="1">
      <c r="A11" s="72" t="s">
        <v>20</v>
      </c>
      <c r="B11" s="75"/>
      <c r="C11" s="73"/>
      <c r="D11" s="73"/>
      <c r="E11" s="464">
        <v>0.33004452306476689</v>
      </c>
      <c r="F11" s="73"/>
      <c r="G11" s="75">
        <v>0.39921222938842127</v>
      </c>
      <c r="H11" s="73">
        <v>0.31677560577602693</v>
      </c>
      <c r="I11" s="73">
        <v>0.28654594928277016</v>
      </c>
      <c r="J11" s="73">
        <v>0.16552940930934418</v>
      </c>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v>-0.11741862871712112</v>
      </c>
      <c r="F14" s="73">
        <v>1.9184000000000978E-2</v>
      </c>
      <c r="G14" s="75">
        <v>0.10956934314308261</v>
      </c>
      <c r="H14" s="73">
        <v>-0.18141389121617604</v>
      </c>
      <c r="I14" s="73">
        <v>-3.8641938091714866E-2</v>
      </c>
      <c r="J14" s="73">
        <v>0.18774603855267619</v>
      </c>
    </row>
    <row r="15" spans="1:10" s="45" customFormat="1" ht="15.95" customHeight="1">
      <c r="A15" s="78" t="s">
        <v>22</v>
      </c>
      <c r="B15" s="81"/>
      <c r="C15" s="79"/>
      <c r="D15" s="79"/>
      <c r="E15" s="465">
        <v>9.1611847901151346</v>
      </c>
      <c r="F15" s="79">
        <v>8.9485588957674889</v>
      </c>
      <c r="G15" s="81">
        <v>8.9293748957674879</v>
      </c>
      <c r="H15" s="79">
        <v>8.420593323235984</v>
      </c>
      <c r="I15" s="79">
        <v>8.2852316086761331</v>
      </c>
      <c r="J15" s="79">
        <v>8.0373275974850777</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27.542290466517318</v>
      </c>
      <c r="F18" s="68">
        <v>27.481707466517314</v>
      </c>
      <c r="G18" s="70">
        <v>27.556594031251212</v>
      </c>
      <c r="H18" s="68">
        <v>27.635465844808976</v>
      </c>
      <c r="I18" s="68">
        <v>26.832611759496494</v>
      </c>
      <c r="J18" s="68">
        <v>26.017738548078707</v>
      </c>
    </row>
    <row r="19" spans="1:10" s="45" customFormat="1" ht="15.95" customHeight="1">
      <c r="A19" s="72" t="s">
        <v>20</v>
      </c>
      <c r="B19" s="75"/>
      <c r="C19" s="73"/>
      <c r="D19" s="73"/>
      <c r="E19" s="464">
        <v>0.60467745985048482</v>
      </c>
      <c r="F19" s="73"/>
      <c r="G19" s="75">
        <v>0.15568924841065734</v>
      </c>
      <c r="H19" s="73">
        <v>0.61033801617645067</v>
      </c>
      <c r="I19" s="73">
        <v>1.147244344293928</v>
      </c>
      <c r="J19" s="73">
        <v>0.80358916071815678</v>
      </c>
    </row>
    <row r="20" spans="1:10" s="71" customFormat="1" ht="15.95" customHeight="1">
      <c r="A20" s="76" t="s">
        <v>13</v>
      </c>
      <c r="B20" s="75"/>
      <c r="C20" s="73"/>
      <c r="D20" s="73"/>
      <c r="E20" s="464">
        <v>3.4655976949238151E-2</v>
      </c>
      <c r="F20" s="73"/>
      <c r="G20" s="75">
        <v>-1.0903815624808702E-2</v>
      </c>
      <c r="H20" s="73">
        <v>-3.0762190460526029E-2</v>
      </c>
      <c r="I20" s="73">
        <v>-2.851637383021197E-2</v>
      </c>
      <c r="J20" s="73">
        <v>-9.5814349022701001E-2</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1.4173810035268726</v>
      </c>
      <c r="F22" s="73">
        <v>6.0583000000004716E-2</v>
      </c>
      <c r="G22" s="75">
        <v>-0.21967199751974675</v>
      </c>
      <c r="H22" s="73">
        <v>-0.65844763927368921</v>
      </c>
      <c r="I22" s="73">
        <v>-0.31587388515123371</v>
      </c>
      <c r="J22" s="73">
        <v>0.10709839972233103</v>
      </c>
    </row>
    <row r="23" spans="1:10" s="45" customFormat="1" ht="15.95" customHeight="1">
      <c r="A23" s="78" t="s">
        <v>22</v>
      </c>
      <c r="B23" s="81"/>
      <c r="C23" s="79"/>
      <c r="D23" s="79"/>
      <c r="E23" s="465">
        <v>26.764242899790169</v>
      </c>
      <c r="F23" s="79">
        <v>27.542290466517318</v>
      </c>
      <c r="G23" s="81">
        <v>27.481707466517314</v>
      </c>
      <c r="H23" s="79">
        <v>27.556594031251212</v>
      </c>
      <c r="I23" s="79">
        <v>27.635465844808976</v>
      </c>
      <c r="J23" s="79">
        <v>26.832611759496494</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36.581314683467575</v>
      </c>
      <c r="F26" s="68">
        <v>36.572663683467574</v>
      </c>
      <c r="G26" s="70">
        <v>34.162673877624755</v>
      </c>
      <c r="H26" s="68">
        <v>33.960829902070735</v>
      </c>
      <c r="I26" s="68">
        <v>34.127613450289282</v>
      </c>
      <c r="J26" s="68">
        <v>32.788831349912961</v>
      </c>
    </row>
    <row r="27" spans="1:10" s="45" customFormat="1" ht="15.95" customHeight="1">
      <c r="A27" s="72" t="s">
        <v>20</v>
      </c>
      <c r="B27" s="75"/>
      <c r="C27" s="73"/>
      <c r="D27" s="73"/>
      <c r="E27" s="464">
        <v>0.41081335902684035</v>
      </c>
      <c r="F27" s="73"/>
      <c r="G27" s="75">
        <v>2.0571699642570778</v>
      </c>
      <c r="H27" s="73">
        <v>0.79492448518675518</v>
      </c>
      <c r="I27" s="73">
        <v>0.11699573368908608</v>
      </c>
      <c r="J27" s="73">
        <v>0.56565256456443547</v>
      </c>
    </row>
    <row r="28" spans="1:10" s="71" customFormat="1" ht="15.95" customHeight="1">
      <c r="A28" s="76" t="s">
        <v>13</v>
      </c>
      <c r="B28" s="75"/>
      <c r="C28" s="73"/>
      <c r="D28" s="73"/>
      <c r="E28" s="464">
        <v>0.14333666747762094</v>
      </c>
      <c r="F28" s="73"/>
      <c r="G28" s="75">
        <v>0.12963852453991193</v>
      </c>
      <c r="H28" s="73">
        <v>0.20107839915137593</v>
      </c>
      <c r="I28" s="73">
        <v>-7.4307171734037336E-2</v>
      </c>
      <c r="J28" s="73">
        <v>6.9935937241305812E-2</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0.62631365979519649</v>
      </c>
      <c r="F30" s="73">
        <v>8.6510000000004084E-3</v>
      </c>
      <c r="G30" s="75">
        <v>0.22318131704582977</v>
      </c>
      <c r="H30" s="73">
        <v>-0.79415890878411111</v>
      </c>
      <c r="I30" s="73">
        <v>-0.20947211017359543</v>
      </c>
      <c r="J30" s="73">
        <v>0.7031935985705795</v>
      </c>
    </row>
    <row r="31" spans="1:10" s="45" customFormat="1" ht="15.95" customHeight="1">
      <c r="A31" s="78" t="s">
        <v>22</v>
      </c>
      <c r="B31" s="81"/>
      <c r="C31" s="79"/>
      <c r="D31" s="79"/>
      <c r="E31" s="465">
        <v>36.50915105017684</v>
      </c>
      <c r="F31" s="79">
        <v>36.581314683467575</v>
      </c>
      <c r="G31" s="81">
        <v>36.572663683467574</v>
      </c>
      <c r="H31" s="79">
        <v>34.162673877624755</v>
      </c>
      <c r="I31" s="79">
        <v>33.960829902070735</v>
      </c>
      <c r="J31" s="79">
        <v>34.127613450289282</v>
      </c>
    </row>
    <row r="32" spans="1:10" ht="15.95" customHeight="1">
      <c r="A32" s="350" t="s">
        <v>249</v>
      </c>
      <c r="B32" s="352"/>
      <c r="C32" s="227"/>
      <c r="D32" s="227"/>
      <c r="E32" s="227"/>
      <c r="F32" s="227"/>
      <c r="G32" s="352"/>
      <c r="H32" s="352"/>
      <c r="I32" s="352"/>
      <c r="J32" s="352"/>
    </row>
    <row r="33" spans="1:1" ht="15.95" customHeight="1">
      <c r="A33" s="159" t="s">
        <v>497</v>
      </c>
    </row>
    <row r="34" spans="1:1" ht="15.95" customHeight="1">
      <c r="A34" s="46" t="s">
        <v>514</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227</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90" t="s">
        <v>228</v>
      </c>
      <c r="B4" s="91"/>
      <c r="C4" s="91"/>
      <c r="D4" s="91"/>
      <c r="E4" s="91"/>
      <c r="F4" s="91"/>
      <c r="G4" s="91"/>
      <c r="H4" s="91"/>
      <c r="I4" s="91"/>
      <c r="J4" s="9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96</v>
      </c>
      <c r="G7" s="53" t="s">
        <v>326</v>
      </c>
      <c r="H7" s="54" t="s">
        <v>327</v>
      </c>
      <c r="I7" s="54" t="s">
        <v>328</v>
      </c>
      <c r="J7" s="54" t="s">
        <v>324</v>
      </c>
    </row>
    <row r="8" spans="1:10" s="60" customFormat="1" ht="15.95" customHeight="1">
      <c r="A8" s="57"/>
      <c r="B8" s="94"/>
      <c r="C8" s="95"/>
      <c r="D8" s="95"/>
      <c r="E8" s="449"/>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v>1.2651042325106767E-3</v>
      </c>
      <c r="F10" s="68">
        <v>1.2651042325106767E-3</v>
      </c>
      <c r="G10" s="70">
        <v>1.4436767640154959E-3</v>
      </c>
      <c r="H10" s="68">
        <v>1.5243913238677761E-3</v>
      </c>
      <c r="I10" s="68">
        <v>1.6464025149231691E-3</v>
      </c>
      <c r="J10" s="68">
        <v>1.7258503769428063E-3</v>
      </c>
    </row>
    <row r="11" spans="1:10" s="45" customFormat="1" ht="15.95" customHeight="1">
      <c r="A11" s="72" t="s">
        <v>20</v>
      </c>
      <c r="B11" s="75"/>
      <c r="C11" s="73"/>
      <c r="D11" s="73"/>
      <c r="E11" s="464"/>
      <c r="F11" s="73"/>
      <c r="G11" s="75"/>
      <c r="H11" s="73"/>
      <c r="I11" s="73"/>
      <c r="J11" s="73"/>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c r="F14" s="73"/>
      <c r="G14" s="75"/>
      <c r="H14" s="73"/>
      <c r="I14" s="73"/>
      <c r="J14" s="73"/>
    </row>
    <row r="15" spans="1:10" s="45" customFormat="1" ht="15.95" customHeight="1">
      <c r="A15" s="78" t="s">
        <v>22</v>
      </c>
      <c r="B15" s="81"/>
      <c r="C15" s="79"/>
      <c r="D15" s="79"/>
      <c r="E15" s="465">
        <v>1.3462098848652561E-3</v>
      </c>
      <c r="F15" s="79">
        <v>1.2651042325106767E-3</v>
      </c>
      <c r="G15" s="81">
        <v>1.2651042325106767E-3</v>
      </c>
      <c r="H15" s="79">
        <v>1.4436767640154959E-3</v>
      </c>
      <c r="I15" s="79">
        <v>1.5243913238677761E-3</v>
      </c>
      <c r="J15" s="79">
        <v>1.6464025149231691E-3</v>
      </c>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60.745837378568751</v>
      </c>
      <c r="F18" s="68">
        <v>60.7158992395374</v>
      </c>
      <c r="G18" s="70">
        <v>61.018608453896356</v>
      </c>
      <c r="H18" s="68">
        <v>60.81607412942337</v>
      </c>
      <c r="I18" s="68">
        <v>63.903818576412725</v>
      </c>
      <c r="J18" s="68">
        <v>63.046386276134768</v>
      </c>
    </row>
    <row r="19" spans="1:10" s="45" customFormat="1" ht="15.95" customHeight="1">
      <c r="A19" s="72" t="s">
        <v>20</v>
      </c>
      <c r="B19" s="75"/>
      <c r="C19" s="73"/>
      <c r="D19" s="73"/>
      <c r="E19" s="464">
        <v>3.9746051403220766</v>
      </c>
      <c r="F19" s="73"/>
      <c r="G19" s="75">
        <v>1.7558014413106728</v>
      </c>
      <c r="H19" s="73">
        <v>1.377903344475113</v>
      </c>
      <c r="I19" s="73">
        <v>1.642033543953014</v>
      </c>
      <c r="J19" s="73">
        <v>0.84374139365147904</v>
      </c>
    </row>
    <row r="20" spans="1:10" s="71" customFormat="1" ht="15.95" customHeight="1">
      <c r="A20" s="76" t="s">
        <v>13</v>
      </c>
      <c r="B20" s="75"/>
      <c r="C20" s="73"/>
      <c r="D20" s="73"/>
      <c r="E20" s="464">
        <v>-2.1703956873378549E-3</v>
      </c>
      <c r="F20" s="73"/>
      <c r="G20" s="75">
        <v>-6.1104372362790534E-4</v>
      </c>
      <c r="H20" s="73">
        <v>-7.6243876637745742E-4</v>
      </c>
      <c r="I20" s="73">
        <v>-1.2149390617344883E-3</v>
      </c>
      <c r="J20" s="73">
        <v>-0.10697451483789394</v>
      </c>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1.4289394606660994</v>
      </c>
      <c r="F22" s="73">
        <v>2.9938139031351341E-2</v>
      </c>
      <c r="G22" s="75">
        <v>-2.0578996119460005</v>
      </c>
      <c r="H22" s="73">
        <v>-1.1746065812357502</v>
      </c>
      <c r="I22" s="73">
        <v>-4.7285630518806343</v>
      </c>
      <c r="J22" s="73">
        <v>0.12066542146437127</v>
      </c>
    </row>
    <row r="23" spans="1:10" s="45" customFormat="1" ht="15.95" customHeight="1">
      <c r="A23" s="78" t="s">
        <v>22</v>
      </c>
      <c r="B23" s="81"/>
      <c r="C23" s="79"/>
      <c r="D23" s="79"/>
      <c r="E23" s="465">
        <v>63.28933266253739</v>
      </c>
      <c r="F23" s="79">
        <v>60.745837378568751</v>
      </c>
      <c r="G23" s="81">
        <v>60.7158992395374</v>
      </c>
      <c r="H23" s="79">
        <v>61.018608453896356</v>
      </c>
      <c r="I23" s="79">
        <v>60.81607412942337</v>
      </c>
      <c r="J23" s="79">
        <v>63.903818576412725</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13.042767952776114</v>
      </c>
      <c r="F26" s="68">
        <v>13.023182952776118</v>
      </c>
      <c r="G26" s="70">
        <v>13.603971764091812</v>
      </c>
      <c r="H26" s="68">
        <v>14.457576656073996</v>
      </c>
      <c r="I26" s="68">
        <v>15.325236220326335</v>
      </c>
      <c r="J26" s="68">
        <v>13.964764668827682</v>
      </c>
    </row>
    <row r="27" spans="1:10" s="45" customFormat="1" ht="15.95" customHeight="1">
      <c r="A27" s="72" t="s">
        <v>20</v>
      </c>
      <c r="B27" s="75"/>
      <c r="C27" s="73"/>
      <c r="D27" s="73"/>
      <c r="E27" s="464">
        <v>0.188036096493572</v>
      </c>
      <c r="F27" s="73"/>
      <c r="G27" s="75">
        <v>0.24396931666116861</v>
      </c>
      <c r="H27" s="73">
        <v>-5.5692645950962238E-2</v>
      </c>
      <c r="I27" s="73">
        <v>0.17591871212701454</v>
      </c>
      <c r="J27" s="73">
        <v>0.37395311255419816</v>
      </c>
    </row>
    <row r="28" spans="1:10" s="71" customFormat="1" ht="15.95" customHeight="1">
      <c r="A28" s="76" t="s">
        <v>13</v>
      </c>
      <c r="B28" s="75"/>
      <c r="C28" s="73"/>
      <c r="D28" s="73"/>
      <c r="E28" s="464">
        <v>0.16256080352366875</v>
      </c>
      <c r="F28" s="73"/>
      <c r="G28" s="75">
        <v>-0.72397251476380775</v>
      </c>
      <c r="H28" s="73">
        <v>-0.54586920615634271</v>
      </c>
      <c r="I28" s="73">
        <v>-0.56134499031622775</v>
      </c>
      <c r="J28" s="73">
        <v>0.83797035380000029</v>
      </c>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9.1861487103916159E-2</v>
      </c>
      <c r="F30" s="73">
        <v>1.9584999999995745E-2</v>
      </c>
      <c r="G30" s="75">
        <v>-0.10078561321305465</v>
      </c>
      <c r="H30" s="73">
        <v>-0.25204303987487986</v>
      </c>
      <c r="I30" s="73">
        <v>-0.4822332860631256</v>
      </c>
      <c r="J30" s="73">
        <v>0.14854808514445494</v>
      </c>
    </row>
    <row r="31" spans="1:10" s="45" customFormat="1" ht="15.95" customHeight="1">
      <c r="A31" s="78" t="s">
        <v>22</v>
      </c>
      <c r="B31" s="81"/>
      <c r="C31" s="79"/>
      <c r="D31" s="79"/>
      <c r="E31" s="465">
        <v>13.301503365689438</v>
      </c>
      <c r="F31" s="79">
        <v>13.042767952776114</v>
      </c>
      <c r="G31" s="81">
        <v>13.023182952776118</v>
      </c>
      <c r="H31" s="79">
        <v>13.603971764091812</v>
      </c>
      <c r="I31" s="79">
        <v>14.457576656073996</v>
      </c>
      <c r="J31" s="79">
        <v>15.325236220326335</v>
      </c>
    </row>
    <row r="32" spans="1:10" ht="15.95" customHeight="1">
      <c r="A32" s="350" t="s">
        <v>494</v>
      </c>
      <c r="B32" s="352"/>
      <c r="C32" s="227"/>
      <c r="D32" s="227"/>
      <c r="E32" s="200"/>
      <c r="F32" s="200"/>
      <c r="G32" s="352"/>
      <c r="H32" s="352"/>
      <c r="I32" s="352"/>
      <c r="J32" s="352"/>
    </row>
    <row r="33" spans="1:1" ht="15.95" customHeight="1">
      <c r="A33" s="46" t="s">
        <v>514</v>
      </c>
    </row>
    <row r="34" spans="1:1" ht="15.95" customHeight="1"/>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J35"/>
  <sheetViews>
    <sheetView showGridLines="0" view="pageBreakPreview" zoomScale="70" zoomScaleNormal="70" zoomScaleSheetLayoutView="70" workbookViewId="0"/>
  </sheetViews>
  <sheetFormatPr defaultRowHeight="13.5"/>
  <cols>
    <col min="1" max="1" width="41.7109375" style="46" customWidth="1"/>
    <col min="2" max="9" width="14.7109375" style="46" customWidth="1"/>
    <col min="10" max="10" width="14.7109375" style="45" customWidth="1"/>
    <col min="11" max="16384" width="9.140625" style="46"/>
  </cols>
  <sheetData>
    <row r="1" spans="1:10" ht="50.1" customHeight="1">
      <c r="A1" s="33"/>
      <c r="B1" s="45"/>
      <c r="C1" s="45"/>
      <c r="D1" s="45"/>
      <c r="E1" s="45"/>
      <c r="F1" s="45"/>
      <c r="G1" s="45"/>
      <c r="H1" s="45"/>
      <c r="I1" s="45"/>
    </row>
    <row r="2" spans="1:10" ht="39.950000000000003" customHeight="1">
      <c r="A2" s="29" t="s">
        <v>168</v>
      </c>
      <c r="B2" s="30"/>
      <c r="C2" s="32"/>
      <c r="D2" s="32"/>
      <c r="E2" s="30"/>
      <c r="F2" s="30"/>
      <c r="G2" s="30"/>
      <c r="H2" s="30"/>
      <c r="I2" s="30"/>
      <c r="J2" s="32"/>
    </row>
    <row r="3" spans="1:10" ht="20.100000000000001" customHeight="1">
      <c r="A3" s="47"/>
      <c r="B3" s="48"/>
      <c r="C3" s="48"/>
      <c r="D3" s="48"/>
      <c r="E3" s="48"/>
      <c r="F3" s="48"/>
      <c r="G3" s="48"/>
      <c r="H3" s="48"/>
      <c r="I3" s="48"/>
      <c r="J3" s="49"/>
    </row>
    <row r="4" spans="1:10" ht="20.100000000000001" customHeight="1">
      <c r="A4" s="50" t="s">
        <v>169</v>
      </c>
      <c r="B4" s="51"/>
      <c r="C4" s="51"/>
      <c r="D4" s="51"/>
      <c r="E4" s="51"/>
      <c r="F4" s="51"/>
      <c r="G4" s="51"/>
      <c r="H4" s="51"/>
      <c r="I4" s="51"/>
      <c r="J4" s="51"/>
    </row>
    <row r="5" spans="1:10" s="60" customFormat="1" ht="15.95" customHeight="1">
      <c r="A5" s="57"/>
      <c r="B5" s="58"/>
      <c r="C5" s="59"/>
      <c r="D5" s="59"/>
      <c r="E5" s="462"/>
      <c r="F5" s="110" t="s">
        <v>461</v>
      </c>
      <c r="G5" s="58"/>
      <c r="H5" s="59"/>
      <c r="I5" s="59"/>
      <c r="J5" s="59"/>
    </row>
    <row r="6" spans="1:10" s="60" customFormat="1" ht="15.95" customHeight="1">
      <c r="A6" s="57"/>
      <c r="B6" s="58"/>
      <c r="C6" s="59"/>
      <c r="D6" s="59"/>
      <c r="E6" s="462"/>
      <c r="F6" s="110" t="s">
        <v>462</v>
      </c>
      <c r="G6" s="58"/>
      <c r="H6" s="59"/>
      <c r="I6" s="59"/>
      <c r="J6" s="59"/>
    </row>
    <row r="7" spans="1:10" s="60" customFormat="1" ht="15.95" customHeight="1">
      <c r="A7" s="52" t="s">
        <v>448</v>
      </c>
      <c r="B7" s="53" t="s">
        <v>442</v>
      </c>
      <c r="C7" s="54" t="s">
        <v>443</v>
      </c>
      <c r="D7" s="54" t="s">
        <v>444</v>
      </c>
      <c r="E7" s="422" t="s">
        <v>438</v>
      </c>
      <c r="F7" s="461" t="s">
        <v>463</v>
      </c>
      <c r="G7" s="53" t="s">
        <v>326</v>
      </c>
      <c r="H7" s="54" t="s">
        <v>327</v>
      </c>
      <c r="I7" s="54" t="s">
        <v>328</v>
      </c>
      <c r="J7" s="54" t="s">
        <v>324</v>
      </c>
    </row>
    <row r="8" spans="1:10" s="60" customFormat="1" ht="15.95" customHeight="1">
      <c r="A8" s="57"/>
      <c r="B8" s="94"/>
      <c r="C8" s="95"/>
      <c r="D8" s="95"/>
      <c r="E8" s="449"/>
      <c r="F8" s="59"/>
      <c r="G8" s="58"/>
      <c r="H8" s="59"/>
      <c r="I8" s="59"/>
      <c r="J8" s="59"/>
    </row>
    <row r="9" spans="1:10" s="45" customFormat="1" ht="15.95" customHeight="1">
      <c r="A9" s="61" t="s">
        <v>11</v>
      </c>
      <c r="B9" s="62"/>
      <c r="C9" s="66"/>
      <c r="D9" s="63"/>
      <c r="E9" s="427"/>
      <c r="F9" s="66"/>
      <c r="G9" s="65"/>
      <c r="H9" s="63"/>
      <c r="I9" s="63"/>
      <c r="J9" s="66"/>
    </row>
    <row r="10" spans="1:10" s="71" customFormat="1" ht="15.95" customHeight="1">
      <c r="A10" s="67" t="s">
        <v>123</v>
      </c>
      <c r="B10" s="70"/>
      <c r="C10" s="68"/>
      <c r="D10" s="68"/>
      <c r="E10" s="463"/>
      <c r="F10" s="68"/>
      <c r="G10" s="70"/>
      <c r="H10" s="68"/>
      <c r="I10" s="68"/>
      <c r="J10" s="68"/>
    </row>
    <row r="11" spans="1:10" s="45" customFormat="1" ht="15.95" customHeight="1">
      <c r="A11" s="72" t="s">
        <v>20</v>
      </c>
      <c r="B11" s="75"/>
      <c r="C11" s="73"/>
      <c r="D11" s="73"/>
      <c r="E11" s="464"/>
      <c r="F11" s="73"/>
      <c r="G11" s="75"/>
      <c r="H11" s="73"/>
      <c r="I11" s="73"/>
      <c r="J11" s="73"/>
    </row>
    <row r="12" spans="1:10" s="71" customFormat="1" ht="15.95" customHeight="1">
      <c r="A12" s="76" t="s">
        <v>13</v>
      </c>
      <c r="B12" s="75"/>
      <c r="C12" s="73"/>
      <c r="D12" s="73"/>
      <c r="E12" s="464"/>
      <c r="F12" s="73"/>
      <c r="G12" s="75"/>
      <c r="H12" s="73"/>
      <c r="I12" s="73"/>
      <c r="J12" s="73"/>
    </row>
    <row r="13" spans="1:10" s="71" customFormat="1" ht="15.95" customHeight="1">
      <c r="A13" s="76" t="s">
        <v>39</v>
      </c>
      <c r="B13" s="75"/>
      <c r="C13" s="73"/>
      <c r="D13" s="73"/>
      <c r="E13" s="464"/>
      <c r="F13" s="73"/>
      <c r="G13" s="75"/>
      <c r="H13" s="73"/>
      <c r="I13" s="73"/>
      <c r="J13" s="73"/>
    </row>
    <row r="14" spans="1:10" s="45" customFormat="1" ht="15.95" customHeight="1">
      <c r="A14" s="77" t="s">
        <v>49</v>
      </c>
      <c r="B14" s="75"/>
      <c r="C14" s="73"/>
      <c r="D14" s="73"/>
      <c r="E14" s="464"/>
      <c r="F14" s="73"/>
      <c r="G14" s="75"/>
      <c r="H14" s="73"/>
      <c r="I14" s="73"/>
      <c r="J14" s="73"/>
    </row>
    <row r="15" spans="1:10" s="45" customFormat="1" ht="15.95" customHeight="1">
      <c r="A15" s="78" t="s">
        <v>22</v>
      </c>
      <c r="B15" s="81"/>
      <c r="C15" s="79"/>
      <c r="D15" s="79"/>
      <c r="E15" s="465"/>
      <c r="F15" s="79"/>
      <c r="G15" s="81"/>
      <c r="H15" s="79"/>
      <c r="I15" s="79"/>
      <c r="J15" s="79"/>
    </row>
    <row r="16" spans="1:10" s="45" customFormat="1" ht="15.95" customHeight="1">
      <c r="A16" s="82"/>
      <c r="B16" s="85"/>
      <c r="C16" s="83"/>
      <c r="D16" s="83"/>
      <c r="E16" s="466"/>
      <c r="F16" s="83"/>
      <c r="G16" s="85"/>
      <c r="H16" s="83"/>
      <c r="I16" s="83"/>
      <c r="J16" s="83"/>
    </row>
    <row r="17" spans="1:10" s="45" customFormat="1" ht="15.95" customHeight="1">
      <c r="A17" s="61" t="s">
        <v>69</v>
      </c>
      <c r="B17" s="148"/>
      <c r="C17" s="89"/>
      <c r="D17" s="86"/>
      <c r="E17" s="467"/>
      <c r="F17" s="89"/>
      <c r="G17" s="88"/>
      <c r="H17" s="86"/>
      <c r="I17" s="86"/>
      <c r="J17" s="89"/>
    </row>
    <row r="18" spans="1:10" s="71" customFormat="1" ht="15.95" customHeight="1">
      <c r="A18" s="67" t="s">
        <v>123</v>
      </c>
      <c r="B18" s="70"/>
      <c r="C18" s="68"/>
      <c r="D18" s="68"/>
      <c r="E18" s="463">
        <v>0.34112399999999998</v>
      </c>
      <c r="F18" s="68">
        <v>0.34180100000000002</v>
      </c>
      <c r="G18" s="70">
        <v>-1.8575000001640252E-2</v>
      </c>
      <c r="H18" s="68">
        <v>7.5721000002227812E-2</v>
      </c>
      <c r="I18" s="68">
        <v>-5.4200000032043026E-3</v>
      </c>
      <c r="J18" s="68">
        <v>0.8162674641817933</v>
      </c>
    </row>
    <row r="19" spans="1:10" s="45" customFormat="1" ht="15.95" customHeight="1">
      <c r="A19" s="72" t="s">
        <v>20</v>
      </c>
      <c r="B19" s="75"/>
      <c r="C19" s="73"/>
      <c r="D19" s="73"/>
      <c r="E19" s="464"/>
      <c r="F19" s="73"/>
      <c r="G19" s="75"/>
      <c r="H19" s="73">
        <v>-4.2000000000000003E-2</v>
      </c>
      <c r="I19" s="73">
        <v>3.5000000000000003E-2</v>
      </c>
      <c r="J19" s="73"/>
    </row>
    <row r="20" spans="1:10" s="71" customFormat="1" ht="15.95" customHeight="1">
      <c r="A20" s="76" t="s">
        <v>13</v>
      </c>
      <c r="B20" s="75"/>
      <c r="C20" s="73"/>
      <c r="D20" s="73"/>
      <c r="E20" s="464"/>
      <c r="F20" s="73"/>
      <c r="G20" s="75"/>
      <c r="H20" s="73"/>
      <c r="I20" s="73"/>
      <c r="J20" s="73"/>
    </row>
    <row r="21" spans="1:10" s="71" customFormat="1" ht="15.95" customHeight="1">
      <c r="A21" s="76" t="s">
        <v>39</v>
      </c>
      <c r="B21" s="75"/>
      <c r="C21" s="73"/>
      <c r="D21" s="73"/>
      <c r="E21" s="464"/>
      <c r="F21" s="73"/>
      <c r="G21" s="75"/>
      <c r="H21" s="73"/>
      <c r="I21" s="73"/>
      <c r="J21" s="73"/>
    </row>
    <row r="22" spans="1:10" s="45" customFormat="1" ht="15.95" customHeight="1">
      <c r="A22" s="77" t="s">
        <v>49</v>
      </c>
      <c r="B22" s="75"/>
      <c r="C22" s="73"/>
      <c r="D22" s="73"/>
      <c r="E22" s="464">
        <v>-6.9020000000071489E-3</v>
      </c>
      <c r="F22" s="73">
        <v>-6.7700000000003868E-4</v>
      </c>
      <c r="G22" s="75">
        <v>0.36037600000164027</v>
      </c>
      <c r="H22" s="73">
        <v>-5.2178000003868075E-2</v>
      </c>
      <c r="I22" s="73">
        <v>4.5707000005432125E-2</v>
      </c>
      <c r="J22" s="73">
        <v>-0.82160346418499763</v>
      </c>
    </row>
    <row r="23" spans="1:10" s="45" customFormat="1" ht="15.95" customHeight="1">
      <c r="A23" s="78" t="s">
        <v>22</v>
      </c>
      <c r="B23" s="81"/>
      <c r="C23" s="79"/>
      <c r="D23" s="79"/>
      <c r="E23" s="465">
        <v>0.33422200000000002</v>
      </c>
      <c r="F23" s="79">
        <v>0.34112399999999998</v>
      </c>
      <c r="G23" s="81">
        <v>0.34180100000000002</v>
      </c>
      <c r="H23" s="79">
        <v>-1.8575000001640252E-2</v>
      </c>
      <c r="I23" s="79">
        <v>7.5721000002227812E-2</v>
      </c>
      <c r="J23" s="79">
        <v>-5.4200000032043026E-3</v>
      </c>
    </row>
    <row r="24" spans="1:10" s="45" customFormat="1" ht="15.95" customHeight="1">
      <c r="A24" s="82"/>
      <c r="B24" s="85"/>
      <c r="C24" s="83"/>
      <c r="D24" s="83"/>
      <c r="E24" s="466"/>
      <c r="F24" s="83"/>
      <c r="G24" s="85"/>
      <c r="H24" s="83"/>
      <c r="I24" s="83"/>
      <c r="J24" s="83"/>
    </row>
    <row r="25" spans="1:10" s="45" customFormat="1" ht="15.95" customHeight="1">
      <c r="A25" s="61" t="s">
        <v>70</v>
      </c>
      <c r="B25" s="148"/>
      <c r="C25" s="89"/>
      <c r="D25" s="86"/>
      <c r="E25" s="467"/>
      <c r="F25" s="89"/>
      <c r="G25" s="88"/>
      <c r="H25" s="86"/>
      <c r="I25" s="86"/>
      <c r="J25" s="89"/>
    </row>
    <row r="26" spans="1:10" s="71" customFormat="1" ht="15.95" customHeight="1">
      <c r="A26" s="67" t="s">
        <v>123</v>
      </c>
      <c r="B26" s="70"/>
      <c r="C26" s="68"/>
      <c r="D26" s="68"/>
      <c r="E26" s="463">
        <v>-0.15244781168014526</v>
      </c>
      <c r="F26" s="68">
        <v>-0.15293681168014572</v>
      </c>
      <c r="G26" s="70">
        <v>-0.10725739474001728</v>
      </c>
      <c r="H26" s="68">
        <v>-0.34458800000000345</v>
      </c>
      <c r="I26" s="68">
        <v>-0.15405200000006225</v>
      </c>
      <c r="J26" s="68">
        <v>-0.17473335196423267</v>
      </c>
    </row>
    <row r="27" spans="1:10" s="45" customFormat="1" ht="15.95" customHeight="1">
      <c r="A27" s="72" t="s">
        <v>20</v>
      </c>
      <c r="B27" s="75"/>
      <c r="C27" s="73"/>
      <c r="D27" s="73"/>
      <c r="E27" s="464"/>
      <c r="F27" s="73"/>
      <c r="G27" s="75">
        <v>3.0000000000000001E-3</v>
      </c>
      <c r="H27" s="73"/>
      <c r="I27" s="73"/>
      <c r="J27" s="73"/>
    </row>
    <row r="28" spans="1:10" s="71" customFormat="1" ht="15.95" customHeight="1">
      <c r="A28" s="76" t="s">
        <v>13</v>
      </c>
      <c r="B28" s="75"/>
      <c r="C28" s="73"/>
      <c r="D28" s="73"/>
      <c r="E28" s="464"/>
      <c r="F28" s="73"/>
      <c r="G28" s="75"/>
      <c r="H28" s="73"/>
      <c r="I28" s="73"/>
      <c r="J28" s="73"/>
    </row>
    <row r="29" spans="1:10" s="71" customFormat="1" ht="15.95" customHeight="1">
      <c r="A29" s="76" t="s">
        <v>39</v>
      </c>
      <c r="B29" s="75"/>
      <c r="C29" s="73"/>
      <c r="D29" s="73"/>
      <c r="E29" s="464"/>
      <c r="F29" s="73"/>
      <c r="G29" s="75"/>
      <c r="H29" s="73"/>
      <c r="I29" s="73"/>
      <c r="J29" s="73"/>
    </row>
    <row r="30" spans="1:10" s="45" customFormat="1" ht="15.95" customHeight="1">
      <c r="A30" s="77" t="s">
        <v>49</v>
      </c>
      <c r="B30" s="75"/>
      <c r="C30" s="73"/>
      <c r="D30" s="73"/>
      <c r="E30" s="464">
        <v>-6.3141188319854338E-2</v>
      </c>
      <c r="F30" s="73">
        <v>4.8900000000046129E-4</v>
      </c>
      <c r="G30" s="75">
        <v>-4.819741694012869E-2</v>
      </c>
      <c r="H30" s="73">
        <v>0.23739760525998577</v>
      </c>
      <c r="I30" s="73">
        <v>-0.19053199999994064</v>
      </c>
      <c r="J30" s="73">
        <v>2.0584351964170189E-2</v>
      </c>
    </row>
    <row r="31" spans="1:10" s="45" customFormat="1" ht="15.95" customHeight="1">
      <c r="A31" s="78" t="s">
        <v>22</v>
      </c>
      <c r="B31" s="81"/>
      <c r="C31" s="79"/>
      <c r="D31" s="79"/>
      <c r="E31" s="465">
        <v>-0.21558899999994097</v>
      </c>
      <c r="F31" s="79">
        <v>-0.15244781168014526</v>
      </c>
      <c r="G31" s="81">
        <v>-0.15293681168014572</v>
      </c>
      <c r="H31" s="79">
        <v>-0.10725739474001728</v>
      </c>
      <c r="I31" s="79">
        <v>-0.34458800000000345</v>
      </c>
      <c r="J31" s="79">
        <v>-0.15405200000006225</v>
      </c>
    </row>
    <row r="32" spans="1:10" ht="15.95" customHeight="1">
      <c r="A32" s="350" t="s">
        <v>244</v>
      </c>
      <c r="B32" s="352"/>
      <c r="C32" s="227"/>
      <c r="D32" s="227"/>
      <c r="E32" s="227"/>
      <c r="F32" s="227"/>
      <c r="G32" s="352"/>
      <c r="H32" s="352"/>
      <c r="I32" s="352"/>
      <c r="J32" s="352"/>
    </row>
    <row r="33" spans="1:1" ht="15.95" customHeight="1">
      <c r="A33" s="159" t="s">
        <v>497</v>
      </c>
    </row>
    <row r="34" spans="1:1" ht="15.95" customHeight="1">
      <c r="A34" s="46" t="s">
        <v>514</v>
      </c>
    </row>
    <row r="35" spans="1:1"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1Q2018</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6"/>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160</v>
      </c>
      <c r="B2" s="371"/>
      <c r="C2" s="372"/>
    </row>
    <row r="3" spans="1:3" s="39" customFormat="1" ht="15.75" customHeight="1">
      <c r="A3" s="37"/>
      <c r="B3" s="37"/>
      <c r="C3" s="38"/>
    </row>
    <row r="4" spans="1:3" ht="15.75">
      <c r="A4" s="37" t="s">
        <v>427</v>
      </c>
      <c r="B4" s="40"/>
      <c r="C4" s="40"/>
    </row>
    <row r="5" spans="1:3" ht="15.75">
      <c r="A5" s="367"/>
      <c r="B5" s="40"/>
      <c r="C5" s="40"/>
    </row>
    <row r="6" spans="1:3" ht="15.75">
      <c r="A6" s="367" t="s">
        <v>250</v>
      </c>
      <c r="B6" s="40"/>
      <c r="C6" s="40"/>
    </row>
    <row r="7" spans="1:3" ht="15.75">
      <c r="A7" s="367" t="s">
        <v>500</v>
      </c>
      <c r="B7" s="368"/>
      <c r="C7" s="368"/>
    </row>
    <row r="8" spans="1:3" s="42" customFormat="1" ht="15.75">
      <c r="A8" s="42" t="s">
        <v>501</v>
      </c>
      <c r="B8" s="368"/>
      <c r="C8" s="368"/>
    </row>
    <row r="9" spans="1:3" s="42" customFormat="1" ht="15.75">
      <c r="B9" s="368"/>
      <c r="C9" s="368"/>
    </row>
    <row r="10" spans="1:3" s="42" customFormat="1" ht="15.75">
      <c r="A10" s="367" t="s">
        <v>251</v>
      </c>
      <c r="B10" s="368"/>
      <c r="C10" s="368"/>
    </row>
    <row r="11" spans="1:3" s="42" customFormat="1" ht="15.75">
      <c r="A11" s="367" t="s">
        <v>252</v>
      </c>
      <c r="B11" s="368"/>
      <c r="C11" s="368"/>
    </row>
    <row r="12" spans="1:3" s="42" customFormat="1" ht="15.75">
      <c r="A12" s="367" t="s">
        <v>253</v>
      </c>
      <c r="B12" s="368"/>
      <c r="C12" s="368"/>
    </row>
    <row r="13" spans="1:3" s="42" customFormat="1" ht="15.75">
      <c r="A13" s="367"/>
      <c r="B13" s="368"/>
      <c r="C13" s="368"/>
    </row>
    <row r="14" spans="1:3" s="42" customFormat="1" ht="15.75">
      <c r="A14" s="367" t="s">
        <v>367</v>
      </c>
      <c r="B14" s="368"/>
      <c r="C14" s="368"/>
    </row>
    <row r="15" spans="1:3" s="42" customFormat="1" ht="15.75">
      <c r="A15" s="367" t="s">
        <v>368</v>
      </c>
      <c r="B15" s="368"/>
      <c r="C15" s="368"/>
    </row>
    <row r="16" spans="1:3" ht="15.75">
      <c r="A16" s="43" t="s">
        <v>372</v>
      </c>
      <c r="B16" s="368"/>
      <c r="C16" s="368"/>
    </row>
    <row r="17" spans="1:3" ht="15.75">
      <c r="A17" s="367" t="s">
        <v>373</v>
      </c>
      <c r="B17" s="368"/>
      <c r="C17" s="368"/>
    </row>
    <row r="18" spans="1:3" ht="15.75">
      <c r="A18" s="367" t="s">
        <v>374</v>
      </c>
      <c r="B18" s="368"/>
      <c r="C18" s="368"/>
    </row>
    <row r="19" spans="1:3" ht="15.75">
      <c r="A19" s="367" t="s">
        <v>375</v>
      </c>
      <c r="B19" s="368"/>
      <c r="C19" s="368"/>
    </row>
    <row r="20" spans="1:3" ht="15.75">
      <c r="A20" s="367" t="s">
        <v>376</v>
      </c>
      <c r="B20" s="368"/>
      <c r="C20" s="368"/>
    </row>
    <row r="21" spans="1:3" ht="15.75">
      <c r="A21" s="367" t="s">
        <v>377</v>
      </c>
      <c r="B21" s="368"/>
      <c r="C21" s="368"/>
    </row>
    <row r="22" spans="1:3" ht="15.75">
      <c r="A22" s="367" t="s">
        <v>378</v>
      </c>
      <c r="B22" s="368"/>
      <c r="C22" s="368"/>
    </row>
    <row r="23" spans="1:3" ht="15.75">
      <c r="A23" s="367" t="s">
        <v>502</v>
      </c>
      <c r="B23" s="368"/>
      <c r="C23" s="368"/>
    </row>
    <row r="24" spans="1:3" ht="15.75">
      <c r="A24" s="367" t="s">
        <v>379</v>
      </c>
      <c r="B24" s="368"/>
      <c r="C24" s="368"/>
    </row>
    <row r="25" spans="1:3" ht="15.75">
      <c r="A25" s="367" t="s">
        <v>503</v>
      </c>
      <c r="B25" s="368"/>
      <c r="C25" s="368"/>
    </row>
    <row r="26" spans="1:3" ht="15.75">
      <c r="A26" s="367" t="s">
        <v>504</v>
      </c>
      <c r="B26" s="368"/>
      <c r="C26" s="368"/>
    </row>
    <row r="27" spans="1:3" ht="15.75">
      <c r="A27" s="367" t="s">
        <v>505</v>
      </c>
      <c r="B27" s="368"/>
      <c r="C27" s="368"/>
    </row>
    <row r="28" spans="1:3" ht="15.75">
      <c r="A28" s="367" t="s">
        <v>506</v>
      </c>
      <c r="B28" s="368"/>
      <c r="C28" s="368"/>
    </row>
    <row r="29" spans="1:3" ht="15.75">
      <c r="A29" s="367" t="s">
        <v>508</v>
      </c>
      <c r="B29" s="368"/>
      <c r="C29" s="368"/>
    </row>
    <row r="30" spans="1:3" ht="15.75">
      <c r="A30" s="367" t="s">
        <v>507</v>
      </c>
      <c r="B30" s="368"/>
      <c r="C30" s="368"/>
    </row>
    <row r="31" spans="1:3" ht="15.75">
      <c r="A31" s="367"/>
      <c r="B31" s="367"/>
      <c r="C31" s="41"/>
    </row>
    <row r="32" spans="1:3" ht="15.75">
      <c r="A32" s="367" t="s">
        <v>369</v>
      </c>
      <c r="B32" s="367"/>
      <c r="C32" s="41"/>
    </row>
    <row r="33" spans="1:3" ht="15.75">
      <c r="A33" s="367" t="s">
        <v>370</v>
      </c>
      <c r="B33" s="368"/>
      <c r="C33" s="368"/>
    </row>
    <row r="34" spans="1:3" ht="15.95" customHeight="1">
      <c r="A34" s="367"/>
      <c r="B34" s="368"/>
      <c r="C34" s="368"/>
    </row>
    <row r="35" spans="1:3" ht="15.95" customHeight="1">
      <c r="A35" s="367" t="s">
        <v>254</v>
      </c>
      <c r="B35" s="368"/>
      <c r="C35" s="368"/>
    </row>
    <row r="36" spans="1:3" ht="15.95" customHeight="1">
      <c r="A36" s="367"/>
      <c r="B36" s="369"/>
      <c r="C36" s="370"/>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1Q2018</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0</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90" t="s">
        <v>281</v>
      </c>
      <c r="B4" s="91"/>
      <c r="C4" s="91"/>
      <c r="D4" s="91"/>
      <c r="E4" s="91"/>
      <c r="F4" s="91"/>
      <c r="G4" s="91"/>
      <c r="H4" s="91"/>
      <c r="I4" s="91"/>
      <c r="J4" s="444"/>
      <c r="K4" s="444"/>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2381.0701519638133</v>
      </c>
      <c r="F6" s="226">
        <v>2403.9031835576334</v>
      </c>
      <c r="G6" s="227">
        <v>2410.9217320514485</v>
      </c>
      <c r="H6" s="227">
        <v>2356.7654972972523</v>
      </c>
      <c r="I6" s="200">
        <v>2344.2168442127913</v>
      </c>
      <c r="J6" s="66"/>
      <c r="K6" s="66"/>
    </row>
    <row r="7" spans="1:11" ht="15.95" customHeight="1">
      <c r="A7" s="157" t="s">
        <v>29</v>
      </c>
      <c r="B7" s="62"/>
      <c r="C7" s="66"/>
      <c r="D7" s="63"/>
      <c r="E7" s="427">
        <v>-0.98002128178787729</v>
      </c>
      <c r="F7" s="65">
        <v>3.1268295022699526</v>
      </c>
      <c r="G7" s="63">
        <v>0.31705168934495287</v>
      </c>
      <c r="H7" s="63">
        <v>-1.8099017395290855</v>
      </c>
      <c r="I7" s="66">
        <v>0.67483510852391859</v>
      </c>
      <c r="J7" s="66"/>
      <c r="K7" s="66"/>
    </row>
    <row r="8" spans="1:11" ht="15.95" customHeight="1">
      <c r="A8" s="206" t="s">
        <v>64</v>
      </c>
      <c r="B8" s="195"/>
      <c r="C8" s="185"/>
      <c r="D8" s="209"/>
      <c r="E8" s="424">
        <v>24.543011144715507</v>
      </c>
      <c r="F8" s="208">
        <v>16.386773505935995</v>
      </c>
      <c r="G8" s="209">
        <v>14.609771622375309</v>
      </c>
      <c r="H8" s="209">
        <v>17.264917729112096</v>
      </c>
      <c r="I8" s="209">
        <v>26.342529371317497</v>
      </c>
      <c r="J8" s="66"/>
      <c r="K8" s="66"/>
    </row>
    <row r="9" spans="1:11" ht="15.95" customHeight="1">
      <c r="A9" s="266" t="s">
        <v>276</v>
      </c>
      <c r="B9" s="213"/>
      <c r="C9" s="188"/>
      <c r="D9" s="268"/>
      <c r="E9" s="425">
        <v>2404.6331418267409</v>
      </c>
      <c r="F9" s="267">
        <v>2423.4167865658396</v>
      </c>
      <c r="G9" s="268">
        <v>2425.848555363169</v>
      </c>
      <c r="H9" s="268">
        <v>2372.2205132868357</v>
      </c>
      <c r="I9" s="268">
        <v>2371.2342086926328</v>
      </c>
      <c r="J9" s="66"/>
      <c r="K9" s="66"/>
    </row>
    <row r="10" spans="1:11" ht="15.95" customHeight="1">
      <c r="A10" s="212" t="s">
        <v>277</v>
      </c>
      <c r="B10" s="213"/>
      <c r="C10" s="188"/>
      <c r="D10" s="268"/>
      <c r="E10" s="425">
        <v>398.80018952962894</v>
      </c>
      <c r="F10" s="267">
        <v>395.11348212016151</v>
      </c>
      <c r="G10" s="268">
        <v>391.10066215345512</v>
      </c>
      <c r="H10" s="268">
        <v>419.02933659595982</v>
      </c>
      <c r="I10" s="268">
        <v>403.41368933613523</v>
      </c>
      <c r="J10" s="66"/>
      <c r="K10" s="66"/>
    </row>
    <row r="11" spans="1:11" ht="15.95" customHeight="1">
      <c r="A11" s="265" t="s">
        <v>30</v>
      </c>
      <c r="B11" s="199"/>
      <c r="C11" s="200"/>
      <c r="D11" s="227"/>
      <c r="E11" s="423">
        <v>-0.77954829518278201</v>
      </c>
      <c r="F11" s="226">
        <v>4.4459673172291545</v>
      </c>
      <c r="G11" s="227">
        <v>55.107341255463126</v>
      </c>
      <c r="H11" s="227">
        <v>13.256796146614741</v>
      </c>
      <c r="I11" s="227">
        <v>0.81160734318090078</v>
      </c>
      <c r="J11" s="66"/>
      <c r="K11" s="66"/>
    </row>
    <row r="12" spans="1:11" ht="15.95" customHeight="1">
      <c r="A12" s="206" t="s">
        <v>47</v>
      </c>
      <c r="B12" s="195"/>
      <c r="C12" s="185"/>
      <c r="D12" s="209"/>
      <c r="E12" s="424">
        <v>40.743804789237664</v>
      </c>
      <c r="F12" s="208">
        <v>11.505114320840764</v>
      </c>
      <c r="G12" s="209">
        <v>31.970876366246557</v>
      </c>
      <c r="H12" s="209">
        <v>25.679001847196162</v>
      </c>
      <c r="I12" s="209">
        <v>26.442725151720882</v>
      </c>
      <c r="J12" s="66"/>
      <c r="K12" s="66"/>
    </row>
    <row r="13" spans="1:11" ht="15.95" customHeight="1">
      <c r="A13" s="212" t="s">
        <v>43</v>
      </c>
      <c r="B13" s="213"/>
      <c r="C13" s="188"/>
      <c r="D13" s="268"/>
      <c r="E13" s="425">
        <v>39.964256494054879</v>
      </c>
      <c r="F13" s="267">
        <v>15.951081638069919</v>
      </c>
      <c r="G13" s="268">
        <v>87.078217621709683</v>
      </c>
      <c r="H13" s="268">
        <v>38.935797993810901</v>
      </c>
      <c r="I13" s="188">
        <v>27.254332494901782</v>
      </c>
      <c r="J13" s="66"/>
      <c r="K13" s="66"/>
    </row>
    <row r="14" spans="1:11" ht="15.95" customHeight="1">
      <c r="A14" s="265" t="s">
        <v>320</v>
      </c>
      <c r="B14" s="199"/>
      <c r="C14" s="200"/>
      <c r="D14" s="227"/>
      <c r="E14" s="423">
        <v>127.93143946572837</v>
      </c>
      <c r="F14" s="226">
        <v>105.34906561696374</v>
      </c>
      <c r="G14" s="227">
        <v>34.695473010980791</v>
      </c>
      <c r="H14" s="227">
        <v>88.350415133299293</v>
      </c>
      <c r="I14" s="200">
        <v>73.415371197673522</v>
      </c>
      <c r="J14" s="66"/>
      <c r="K14" s="66"/>
    </row>
    <row r="15" spans="1:11" ht="15.95" customHeight="1">
      <c r="A15" s="206" t="s">
        <v>31</v>
      </c>
      <c r="B15" s="195"/>
      <c r="C15" s="185"/>
      <c r="D15" s="209"/>
      <c r="E15" s="424">
        <v>55.221937450377339</v>
      </c>
      <c r="F15" s="208">
        <v>38.2233447498147</v>
      </c>
      <c r="G15" s="209">
        <v>56.133732120634377</v>
      </c>
      <c r="H15" s="209">
        <v>55.200734407229106</v>
      </c>
      <c r="I15" s="185">
        <v>38.032610718832302</v>
      </c>
      <c r="J15" s="66"/>
      <c r="K15" s="66"/>
    </row>
    <row r="16" spans="1:11" ht="15.95" customHeight="1">
      <c r="A16" s="212" t="s">
        <v>46</v>
      </c>
      <c r="B16" s="213"/>
      <c r="C16" s="188"/>
      <c r="D16" s="268"/>
      <c r="E16" s="425">
        <v>183.15337691610571</v>
      </c>
      <c r="F16" s="267">
        <v>143.57241036677846</v>
      </c>
      <c r="G16" s="268">
        <v>90.829205131615169</v>
      </c>
      <c r="H16" s="268">
        <v>143.5511495405284</v>
      </c>
      <c r="I16" s="188">
        <v>111.44798191650582</v>
      </c>
      <c r="J16" s="66"/>
      <c r="K16" s="66"/>
    </row>
    <row r="17" spans="1:11" s="158" customFormat="1" ht="15.95" customHeight="1">
      <c r="A17" s="78" t="s">
        <v>32</v>
      </c>
      <c r="B17" s="197"/>
      <c r="C17" s="183"/>
      <c r="D17" s="211"/>
      <c r="E17" s="426">
        <v>3026.5509647665303</v>
      </c>
      <c r="F17" s="210">
        <v>2978.0537606908497</v>
      </c>
      <c r="G17" s="211">
        <v>2994.8566402699494</v>
      </c>
      <c r="H17" s="211">
        <v>2973.7367974171348</v>
      </c>
      <c r="I17" s="183">
        <v>2913.3502124401757</v>
      </c>
      <c r="J17" s="418"/>
      <c r="K17" s="418"/>
    </row>
    <row r="18" spans="1:11" s="158" customFormat="1" ht="15.95" customHeight="1">
      <c r="A18" s="250" t="s">
        <v>207</v>
      </c>
      <c r="B18" s="261"/>
      <c r="C18" s="247"/>
      <c r="D18" s="247"/>
      <c r="E18" s="423">
        <v>1520.8471922079348</v>
      </c>
      <c r="F18" s="261">
        <v>1629.4754852739266</v>
      </c>
      <c r="G18" s="247">
        <v>1488.4983548729142</v>
      </c>
      <c r="H18" s="247">
        <v>1493.1633336874775</v>
      </c>
      <c r="I18" s="247">
        <v>1459.2460263898222</v>
      </c>
      <c r="J18" s="240"/>
      <c r="K18" s="240"/>
    </row>
    <row r="19" spans="1:11" s="158" customFormat="1" ht="15.95" customHeight="1">
      <c r="A19" s="222" t="s">
        <v>208</v>
      </c>
      <c r="B19" s="269"/>
      <c r="C19" s="253"/>
      <c r="D19" s="253"/>
      <c r="E19" s="429">
        <v>377.64079193397254</v>
      </c>
      <c r="F19" s="269">
        <v>151.53075717661011</v>
      </c>
      <c r="G19" s="253">
        <v>80.38085769298398</v>
      </c>
      <c r="H19" s="253">
        <v>60.865969303586979</v>
      </c>
      <c r="I19" s="253">
        <v>383.59125909880783</v>
      </c>
      <c r="J19" s="240"/>
      <c r="K19" s="240"/>
    </row>
    <row r="20" spans="1:11" ht="15.95" customHeight="1">
      <c r="A20" s="78" t="s">
        <v>34</v>
      </c>
      <c r="B20" s="197"/>
      <c r="C20" s="183"/>
      <c r="D20" s="183"/>
      <c r="E20" s="426">
        <v>1898.4879841419074</v>
      </c>
      <c r="F20" s="197">
        <v>1781.0062424505365</v>
      </c>
      <c r="G20" s="183">
        <v>1568.8792125658981</v>
      </c>
      <c r="H20" s="183">
        <v>1554.0293029910645</v>
      </c>
      <c r="I20" s="183">
        <v>1842.83728548863</v>
      </c>
      <c r="J20" s="418"/>
      <c r="K20" s="418"/>
    </row>
    <row r="21" spans="1:11" ht="15.95" customHeight="1">
      <c r="A21" s="78" t="s">
        <v>35</v>
      </c>
      <c r="B21" s="197"/>
      <c r="C21" s="183"/>
      <c r="D21" s="183"/>
      <c r="E21" s="426">
        <v>1128.0629806246229</v>
      </c>
      <c r="F21" s="197">
        <v>1197.0475182403131</v>
      </c>
      <c r="G21" s="183">
        <v>1425.9774277040513</v>
      </c>
      <c r="H21" s="183">
        <v>1419.7074944260703</v>
      </c>
      <c r="I21" s="183">
        <v>1070.5129269515458</v>
      </c>
      <c r="J21" s="418"/>
      <c r="K21" s="418"/>
    </row>
    <row r="22" spans="1:11" ht="15.95" customHeight="1">
      <c r="A22" s="212" t="s">
        <v>59</v>
      </c>
      <c r="B22" s="213"/>
      <c r="C22" s="188"/>
      <c r="D22" s="188"/>
      <c r="E22" s="425">
        <v>104.88438786002428</v>
      </c>
      <c r="F22" s="213">
        <v>122.05258372413493</v>
      </c>
      <c r="G22" s="188">
        <v>77.747723507173077</v>
      </c>
      <c r="H22" s="188">
        <v>93.185082892109051</v>
      </c>
      <c r="I22" s="188">
        <v>98.101847299891602</v>
      </c>
      <c r="J22" s="66"/>
      <c r="K22" s="66"/>
    </row>
    <row r="23" spans="1:11" s="158" customFormat="1" ht="15.95" customHeight="1">
      <c r="A23" s="214" t="s">
        <v>24</v>
      </c>
      <c r="B23" s="215"/>
      <c r="C23" s="216"/>
      <c r="D23" s="216"/>
      <c r="E23" s="428">
        <v>1023.1785927645986</v>
      </c>
      <c r="F23" s="215">
        <v>1074.9949345161781</v>
      </c>
      <c r="G23" s="216">
        <v>1348.2297041968782</v>
      </c>
      <c r="H23" s="216">
        <v>1326.5224115339613</v>
      </c>
      <c r="I23" s="216">
        <v>972.41107965165418</v>
      </c>
      <c r="J23" s="441"/>
      <c r="K23" s="441"/>
    </row>
    <row r="24" spans="1:11" s="158" customFormat="1" ht="15.95" customHeight="1">
      <c r="A24" s="250" t="s">
        <v>36</v>
      </c>
      <c r="B24" s="261"/>
      <c r="C24" s="247"/>
      <c r="D24" s="247"/>
      <c r="E24" s="423">
        <v>269.81220998876472</v>
      </c>
      <c r="F24" s="261">
        <v>312.95002738039369</v>
      </c>
      <c r="G24" s="247">
        <v>342.55594374441228</v>
      </c>
      <c r="H24" s="247">
        <v>368.8840344215439</v>
      </c>
      <c r="I24" s="247">
        <v>267.09645680451013</v>
      </c>
      <c r="J24" s="240"/>
      <c r="K24" s="240"/>
    </row>
    <row r="25" spans="1:11" s="158" customFormat="1" ht="15.95" customHeight="1">
      <c r="A25" s="222" t="s">
        <v>278</v>
      </c>
      <c r="B25" s="269"/>
      <c r="C25" s="253"/>
      <c r="D25" s="253"/>
      <c r="E25" s="429">
        <v>25.272773218376003</v>
      </c>
      <c r="F25" s="269">
        <v>13.313432913979002</v>
      </c>
      <c r="G25" s="253">
        <v>17.654058368130801</v>
      </c>
      <c r="H25" s="253">
        <v>19.762934464067101</v>
      </c>
      <c r="I25" s="253">
        <v>16.896573559412602</v>
      </c>
      <c r="J25" s="240"/>
      <c r="K25" s="240"/>
    </row>
    <row r="26" spans="1:11" s="158" customFormat="1" ht="15.95" customHeight="1">
      <c r="A26" s="254" t="s">
        <v>25</v>
      </c>
      <c r="B26" s="215"/>
      <c r="C26" s="216"/>
      <c r="D26" s="216"/>
      <c r="E26" s="428">
        <v>728.09360955745797</v>
      </c>
      <c r="F26" s="215">
        <v>748.73147422180534</v>
      </c>
      <c r="G26" s="216">
        <v>988.01970208433511</v>
      </c>
      <c r="H26" s="216">
        <v>937.87544264835026</v>
      </c>
      <c r="I26" s="216">
        <v>688.41804928773149</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728.09360955745797</v>
      </c>
      <c r="F28" s="197">
        <v>748.73147422180534</v>
      </c>
      <c r="G28" s="183">
        <v>988.01970208433511</v>
      </c>
      <c r="H28" s="183">
        <v>937.87544264835026</v>
      </c>
      <c r="I28" s="183">
        <v>688.41804928773149</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62727771851294689</v>
      </c>
      <c r="F30" s="232">
        <v>0.59804368408627329</v>
      </c>
      <c r="G30" s="233">
        <v>0.52385786734168449</v>
      </c>
      <c r="H30" s="233">
        <v>0.52258468346654963</v>
      </c>
      <c r="I30" s="233">
        <v>0.63254917916136788</v>
      </c>
      <c r="J30" s="230"/>
      <c r="K30" s="230"/>
    </row>
    <row r="31" spans="1:11" ht="15.95" customHeight="1">
      <c r="A31" s="234" t="s">
        <v>330</v>
      </c>
      <c r="B31" s="235"/>
      <c r="C31" s="236"/>
      <c r="D31" s="236"/>
      <c r="E31" s="433">
        <v>0.15809078565764806</v>
      </c>
      <c r="F31" s="235">
        <v>0.16000165350495218</v>
      </c>
      <c r="G31" s="236">
        <v>0.20979943231979503</v>
      </c>
      <c r="H31" s="236">
        <v>0.20308737473889571</v>
      </c>
      <c r="I31" s="236">
        <v>0.15133311148252279</v>
      </c>
      <c r="J31" s="236"/>
      <c r="K31" s="236"/>
    </row>
    <row r="32" spans="1:11" ht="15.95" customHeight="1">
      <c r="A32" s="228" t="s">
        <v>65</v>
      </c>
      <c r="B32" s="238"/>
      <c r="C32" s="240"/>
      <c r="D32" s="240"/>
      <c r="E32" s="434">
        <v>26.411460334480864</v>
      </c>
      <c r="F32" s="238">
        <v>30.751912430693817</v>
      </c>
      <c r="G32" s="240">
        <v>19.46328389670531</v>
      </c>
      <c r="H32" s="240">
        <v>23.714229882618707</v>
      </c>
      <c r="I32" s="240">
        <v>25.258613356088095</v>
      </c>
      <c r="J32" s="240"/>
      <c r="K32" s="240"/>
    </row>
    <row r="33" spans="1:11" ht="15.95" customHeight="1">
      <c r="A33" s="241" t="s">
        <v>50</v>
      </c>
      <c r="B33" s="238"/>
      <c r="C33" s="240"/>
      <c r="D33" s="240"/>
      <c r="E33" s="434">
        <v>160061.98788695029</v>
      </c>
      <c r="F33" s="238">
        <v>157631.57856259565</v>
      </c>
      <c r="G33" s="240">
        <v>159883.85141063208</v>
      </c>
      <c r="H33" s="240">
        <v>159682.87297068979</v>
      </c>
      <c r="I33" s="240">
        <v>154677.18292270054</v>
      </c>
      <c r="J33" s="240"/>
      <c r="K33" s="240"/>
    </row>
    <row r="34" spans="1:11" ht="15.95" customHeight="1">
      <c r="A34" s="357" t="s">
        <v>329</v>
      </c>
      <c r="B34" s="269"/>
      <c r="C34" s="253"/>
      <c r="D34" s="253"/>
      <c r="E34" s="429">
        <v>39756.754790699997</v>
      </c>
      <c r="F34" s="269">
        <v>40008.1356524</v>
      </c>
      <c r="G34" s="253">
        <v>39869.759771199999</v>
      </c>
      <c r="H34" s="253">
        <v>39753.044011299993</v>
      </c>
      <c r="I34" s="253">
        <v>39960.327647099999</v>
      </c>
      <c r="J34" s="240"/>
      <c r="K34" s="240"/>
    </row>
    <row r="35" spans="1:11" s="158" customFormat="1" ht="15.95" customHeight="1">
      <c r="A35" s="383" t="s">
        <v>362</v>
      </c>
      <c r="B35" s="220"/>
      <c r="C35" s="221"/>
      <c r="D35" s="221"/>
      <c r="E35" s="435"/>
      <c r="F35" s="220"/>
      <c r="G35" s="221"/>
      <c r="H35" s="221"/>
      <c r="I35" s="221"/>
      <c r="J35" s="441"/>
      <c r="K35" s="441"/>
    </row>
    <row r="36" spans="1:11" ht="15.95" customHeight="1">
      <c r="A36" s="241" t="s">
        <v>27</v>
      </c>
      <c r="B36" s="398"/>
      <c r="C36" s="387"/>
      <c r="D36" s="387"/>
      <c r="E36" s="437">
        <v>0.56813581880640351</v>
      </c>
      <c r="F36" s="398">
        <v>0.56886623241210654</v>
      </c>
      <c r="G36" s="387">
        <v>0.554966191050279</v>
      </c>
      <c r="H36" s="387">
        <v>0.55209095165880229</v>
      </c>
      <c r="I36" s="387">
        <v>0.5506866162767996</v>
      </c>
      <c r="J36" s="387"/>
      <c r="K36" s="387"/>
    </row>
    <row r="37" spans="1:11" ht="15.95" customHeight="1">
      <c r="A37" s="355" t="s">
        <v>330</v>
      </c>
      <c r="B37" s="395"/>
      <c r="C37" s="382"/>
      <c r="D37" s="400"/>
      <c r="E37" s="438">
        <v>0.18273450281937795</v>
      </c>
      <c r="F37" s="399">
        <v>0.18120724805096899</v>
      </c>
      <c r="G37" s="400">
        <v>0.19045080332296679</v>
      </c>
      <c r="H37" s="400">
        <v>0.18684585480020663</v>
      </c>
      <c r="I37" s="400">
        <v>0.1842563400565852</v>
      </c>
      <c r="J37" s="379"/>
      <c r="K37" s="379"/>
    </row>
    <row r="38" spans="1:11" ht="15.95" customHeight="1">
      <c r="A38" s="350" t="s">
        <v>240</v>
      </c>
      <c r="B38" s="352"/>
      <c r="C38" s="227"/>
      <c r="D38" s="227"/>
      <c r="E38" s="227"/>
      <c r="F38" s="352"/>
      <c r="G38" s="352"/>
      <c r="H38" s="352"/>
      <c r="I38" s="352"/>
      <c r="J38" s="162"/>
      <c r="K38" s="162"/>
    </row>
    <row r="39" spans="1:11" ht="15.95" customHeight="1">
      <c r="A39" s="159" t="s">
        <v>33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2</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90" t="s">
        <v>283</v>
      </c>
      <c r="B4" s="91"/>
      <c r="C4" s="91"/>
      <c r="D4" s="91"/>
      <c r="E4" s="91"/>
      <c r="F4" s="91"/>
      <c r="G4" s="91"/>
      <c r="H4" s="91"/>
      <c r="I4" s="91"/>
      <c r="J4" s="444"/>
      <c r="K4" s="444"/>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1299.8109343121614</v>
      </c>
      <c r="F6" s="226">
        <v>1347.3070606353626</v>
      </c>
      <c r="G6" s="227">
        <v>1360.1795797221998</v>
      </c>
      <c r="H6" s="227">
        <v>1348.3315534725634</v>
      </c>
      <c r="I6" s="200">
        <v>1347.7168745849228</v>
      </c>
      <c r="J6" s="66"/>
      <c r="K6" s="66"/>
    </row>
    <row r="7" spans="1:11" ht="15.95" customHeight="1">
      <c r="A7" s="157" t="s">
        <v>29</v>
      </c>
      <c r="B7" s="62"/>
      <c r="C7" s="66"/>
      <c r="D7" s="63"/>
      <c r="E7" s="427">
        <v>1.1767822160832999</v>
      </c>
      <c r="F7" s="65">
        <v>2.0769131112778005</v>
      </c>
      <c r="G7" s="63">
        <v>1.6042369364167</v>
      </c>
      <c r="H7" s="63">
        <v>1.1050671608333</v>
      </c>
      <c r="I7" s="66">
        <v>1.0398583081110999</v>
      </c>
      <c r="J7" s="66"/>
      <c r="K7" s="66"/>
    </row>
    <row r="8" spans="1:11" ht="15.95" customHeight="1">
      <c r="A8" s="206" t="s">
        <v>64</v>
      </c>
      <c r="B8" s="195"/>
      <c r="C8" s="185"/>
      <c r="D8" s="209"/>
      <c r="E8" s="424">
        <v>14.0105428744764</v>
      </c>
      <c r="F8" s="208">
        <v>9.3011903480028977</v>
      </c>
      <c r="G8" s="209">
        <v>8.3470874894083043</v>
      </c>
      <c r="H8" s="209">
        <v>9.8902744904342956</v>
      </c>
      <c r="I8" s="209">
        <v>15.1755391910818</v>
      </c>
      <c r="J8" s="66"/>
      <c r="K8" s="66"/>
    </row>
    <row r="9" spans="1:11" ht="15.95" customHeight="1">
      <c r="A9" s="266" t="s">
        <v>276</v>
      </c>
      <c r="B9" s="213"/>
      <c r="C9" s="188"/>
      <c r="D9" s="268"/>
      <c r="E9" s="425">
        <v>1314.998259402721</v>
      </c>
      <c r="F9" s="267">
        <v>1358.6851640946431</v>
      </c>
      <c r="G9" s="268">
        <v>1370.1309041480249</v>
      </c>
      <c r="H9" s="268">
        <v>1359.3268951238308</v>
      </c>
      <c r="I9" s="268">
        <v>1363.9322720841158</v>
      </c>
      <c r="J9" s="66"/>
      <c r="K9" s="66"/>
    </row>
    <row r="10" spans="1:11" ht="15.95" customHeight="1">
      <c r="A10" s="212" t="s">
        <v>277</v>
      </c>
      <c r="B10" s="213"/>
      <c r="C10" s="188"/>
      <c r="D10" s="268"/>
      <c r="E10" s="425">
        <v>250.174631657558</v>
      </c>
      <c r="F10" s="267">
        <v>238.43924906980919</v>
      </c>
      <c r="G10" s="268">
        <v>240.44256367893598</v>
      </c>
      <c r="H10" s="268">
        <v>264.91415524713284</v>
      </c>
      <c r="I10" s="268">
        <v>265.02575957405338</v>
      </c>
      <c r="J10" s="66"/>
      <c r="K10" s="66"/>
    </row>
    <row r="11" spans="1:11" ht="15.95" customHeight="1">
      <c r="A11" s="265" t="s">
        <v>30</v>
      </c>
      <c r="B11" s="199"/>
      <c r="C11" s="200"/>
      <c r="D11" s="227"/>
      <c r="E11" s="423">
        <v>-0.76526513249999994</v>
      </c>
      <c r="F11" s="226">
        <v>1.0175844173999966</v>
      </c>
      <c r="G11" s="227">
        <v>0.69666280910000467</v>
      </c>
      <c r="H11" s="227">
        <v>11.483079325899999</v>
      </c>
      <c r="I11" s="227">
        <v>0.63009908589999997</v>
      </c>
      <c r="J11" s="66"/>
      <c r="K11" s="66"/>
    </row>
    <row r="12" spans="1:11" ht="15.95" customHeight="1">
      <c r="A12" s="206" t="s">
        <v>47</v>
      </c>
      <c r="B12" s="195"/>
      <c r="C12" s="185"/>
      <c r="D12" s="209"/>
      <c r="E12" s="424">
        <v>45.290870464583605</v>
      </c>
      <c r="F12" s="208">
        <v>1.1411947911258995</v>
      </c>
      <c r="G12" s="209">
        <v>4.9462026613878987</v>
      </c>
      <c r="H12" s="209">
        <v>9.0086040913644005</v>
      </c>
      <c r="I12" s="209">
        <v>14.4987081728977</v>
      </c>
      <c r="J12" s="66"/>
      <c r="K12" s="66"/>
    </row>
    <row r="13" spans="1:11" ht="15.95" customHeight="1">
      <c r="A13" s="212" t="s">
        <v>43</v>
      </c>
      <c r="B13" s="213"/>
      <c r="C13" s="188"/>
      <c r="D13" s="268"/>
      <c r="E13" s="425">
        <v>44.525605332083607</v>
      </c>
      <c r="F13" s="267">
        <v>2.1587792085258961</v>
      </c>
      <c r="G13" s="268">
        <v>5.6428654704879033</v>
      </c>
      <c r="H13" s="268">
        <v>20.491683417264397</v>
      </c>
      <c r="I13" s="188">
        <v>15.1288072587977</v>
      </c>
      <c r="J13" s="66"/>
      <c r="K13" s="66"/>
    </row>
    <row r="14" spans="1:11" ht="15.95" customHeight="1">
      <c r="A14" s="265" t="s">
        <v>320</v>
      </c>
      <c r="B14" s="199"/>
      <c r="C14" s="200"/>
      <c r="D14" s="227"/>
      <c r="E14" s="423">
        <v>110.64138785788211</v>
      </c>
      <c r="F14" s="226">
        <v>105.17662372841077</v>
      </c>
      <c r="G14" s="227">
        <v>62.155374227471995</v>
      </c>
      <c r="H14" s="227">
        <v>95.278763723817008</v>
      </c>
      <c r="I14" s="200">
        <v>57.224261500223349</v>
      </c>
      <c r="J14" s="66"/>
      <c r="K14" s="66"/>
    </row>
    <row r="15" spans="1:11" ht="15.95" customHeight="1">
      <c r="A15" s="206" t="s">
        <v>31</v>
      </c>
      <c r="B15" s="195"/>
      <c r="C15" s="185"/>
      <c r="D15" s="209"/>
      <c r="E15" s="424">
        <v>27.452017341749887</v>
      </c>
      <c r="F15" s="208">
        <v>18.925280568995106</v>
      </c>
      <c r="G15" s="209">
        <v>47.802865027642667</v>
      </c>
      <c r="H15" s="209">
        <v>30.44355090137849</v>
      </c>
      <c r="I15" s="185">
        <v>19.72497114970081</v>
      </c>
      <c r="J15" s="66"/>
      <c r="K15" s="66"/>
    </row>
    <row r="16" spans="1:11" ht="15.95" customHeight="1">
      <c r="A16" s="212" t="s">
        <v>46</v>
      </c>
      <c r="B16" s="213"/>
      <c r="C16" s="188"/>
      <c r="D16" s="268"/>
      <c r="E16" s="425">
        <v>138.093405199632</v>
      </c>
      <c r="F16" s="267">
        <v>124.10190429740588</v>
      </c>
      <c r="G16" s="268">
        <v>109.95823925511466</v>
      </c>
      <c r="H16" s="268">
        <v>125.72231462519549</v>
      </c>
      <c r="I16" s="188">
        <v>76.949232649924156</v>
      </c>
      <c r="J16" s="66"/>
      <c r="K16" s="66"/>
    </row>
    <row r="17" spans="1:11" s="158" customFormat="1" ht="15.95" customHeight="1">
      <c r="A17" s="78" t="s">
        <v>32</v>
      </c>
      <c r="B17" s="197"/>
      <c r="C17" s="183"/>
      <c r="D17" s="211"/>
      <c r="E17" s="426">
        <v>1747.7919015919947</v>
      </c>
      <c r="F17" s="210">
        <v>1723.385096670384</v>
      </c>
      <c r="G17" s="211">
        <v>1726.1745725525636</v>
      </c>
      <c r="H17" s="211">
        <v>1770.4550484134234</v>
      </c>
      <c r="I17" s="183">
        <v>1721.036071566891</v>
      </c>
      <c r="J17" s="418"/>
      <c r="K17" s="418"/>
    </row>
    <row r="18" spans="1:11" s="158" customFormat="1" ht="15.95" customHeight="1">
      <c r="A18" s="250" t="s">
        <v>207</v>
      </c>
      <c r="B18" s="261"/>
      <c r="C18" s="247"/>
      <c r="D18" s="247"/>
      <c r="E18" s="423">
        <v>848.17062061239346</v>
      </c>
      <c r="F18" s="261">
        <v>899.70859886610833</v>
      </c>
      <c r="G18" s="247">
        <v>806.64327790742186</v>
      </c>
      <c r="H18" s="247">
        <v>869.94398646555385</v>
      </c>
      <c r="I18" s="247">
        <v>836.17008601173052</v>
      </c>
      <c r="J18" s="240"/>
      <c r="K18" s="240"/>
    </row>
    <row r="19" spans="1:11" s="158" customFormat="1" ht="15.95" customHeight="1">
      <c r="A19" s="222" t="s">
        <v>208</v>
      </c>
      <c r="B19" s="269"/>
      <c r="C19" s="253"/>
      <c r="D19" s="253"/>
      <c r="E19" s="429">
        <v>272.9893838703241</v>
      </c>
      <c r="F19" s="269">
        <v>75.482619051128978</v>
      </c>
      <c r="G19" s="253">
        <v>20.24378135000002</v>
      </c>
      <c r="H19" s="253">
        <v>5.4850814323371253</v>
      </c>
      <c r="I19" s="253">
        <v>281.78649525035706</v>
      </c>
      <c r="J19" s="240"/>
      <c r="K19" s="240"/>
    </row>
    <row r="20" spans="1:11" ht="15.95" customHeight="1">
      <c r="A20" s="78" t="s">
        <v>34</v>
      </c>
      <c r="B20" s="197"/>
      <c r="C20" s="183"/>
      <c r="D20" s="183"/>
      <c r="E20" s="426">
        <v>1121.1600044827176</v>
      </c>
      <c r="F20" s="197">
        <v>975.19121791723728</v>
      </c>
      <c r="G20" s="183">
        <v>826.88705925742192</v>
      </c>
      <c r="H20" s="183">
        <v>875.42906789789095</v>
      </c>
      <c r="I20" s="183">
        <v>1117.9565812620876</v>
      </c>
      <c r="J20" s="418"/>
      <c r="K20" s="418"/>
    </row>
    <row r="21" spans="1:11" ht="15.95" customHeight="1">
      <c r="A21" s="78" t="s">
        <v>35</v>
      </c>
      <c r="B21" s="197"/>
      <c r="C21" s="183"/>
      <c r="D21" s="183"/>
      <c r="E21" s="426">
        <v>626.63189710927713</v>
      </c>
      <c r="F21" s="197">
        <v>748.19387875314669</v>
      </c>
      <c r="G21" s="183">
        <v>899.28751329514171</v>
      </c>
      <c r="H21" s="183">
        <v>895.02598051553241</v>
      </c>
      <c r="I21" s="183">
        <v>603.07949030480336</v>
      </c>
      <c r="J21" s="418"/>
      <c r="K21" s="418"/>
    </row>
    <row r="22" spans="1:11" ht="15.95" customHeight="1">
      <c r="A22" s="212" t="s">
        <v>59</v>
      </c>
      <c r="B22" s="213"/>
      <c r="C22" s="188"/>
      <c r="D22" s="188"/>
      <c r="E22" s="425">
        <v>43.1709152245826</v>
      </c>
      <c r="F22" s="213">
        <v>31.99902033026909</v>
      </c>
      <c r="G22" s="188">
        <v>6.554493632501412</v>
      </c>
      <c r="H22" s="188">
        <v>25.423737072825599</v>
      </c>
      <c r="I22" s="188">
        <v>53.1094208707433</v>
      </c>
      <c r="J22" s="66"/>
      <c r="K22" s="66"/>
    </row>
    <row r="23" spans="1:11" s="158" customFormat="1" ht="15.95" customHeight="1">
      <c r="A23" s="214" t="s">
        <v>24</v>
      </c>
      <c r="B23" s="215"/>
      <c r="C23" s="216"/>
      <c r="D23" s="216"/>
      <c r="E23" s="428">
        <v>583.46098188469455</v>
      </c>
      <c r="F23" s="215">
        <v>716.19485842287759</v>
      </c>
      <c r="G23" s="216">
        <v>892.73301966264034</v>
      </c>
      <c r="H23" s="216">
        <v>869.60224344270682</v>
      </c>
      <c r="I23" s="216">
        <v>549.97006943406006</v>
      </c>
      <c r="J23" s="441"/>
      <c r="K23" s="441"/>
    </row>
    <row r="24" spans="1:11" s="158" customFormat="1" ht="15.95" customHeight="1">
      <c r="A24" s="250" t="s">
        <v>36</v>
      </c>
      <c r="B24" s="261"/>
      <c r="C24" s="247"/>
      <c r="D24" s="247"/>
      <c r="E24" s="423">
        <v>148.87773927520331</v>
      </c>
      <c r="F24" s="261">
        <v>232.14714762451317</v>
      </c>
      <c r="G24" s="247">
        <v>245.19360364690368</v>
      </c>
      <c r="H24" s="247">
        <v>237.92164679582038</v>
      </c>
      <c r="I24" s="247">
        <v>146.2680831380992</v>
      </c>
      <c r="J24" s="240"/>
      <c r="K24" s="240"/>
    </row>
    <row r="25" spans="1:11" s="158" customFormat="1" ht="15.95" customHeight="1">
      <c r="A25" s="222" t="s">
        <v>278</v>
      </c>
      <c r="B25" s="269"/>
      <c r="C25" s="253"/>
      <c r="D25" s="253"/>
      <c r="E25" s="429">
        <v>6.1352958408045009</v>
      </c>
      <c r="F25" s="269">
        <v>-5.3732292983200995</v>
      </c>
      <c r="G25" s="253">
        <v>0.2034761371189</v>
      </c>
      <c r="H25" s="253">
        <v>1.5362591294793997</v>
      </c>
      <c r="I25" s="253">
        <v>1.7315813465220005</v>
      </c>
      <c r="J25" s="240"/>
      <c r="K25" s="240"/>
    </row>
    <row r="26" spans="1:11" s="158" customFormat="1" ht="15.95" customHeight="1">
      <c r="A26" s="254" t="s">
        <v>25</v>
      </c>
      <c r="B26" s="215"/>
      <c r="C26" s="216"/>
      <c r="D26" s="216"/>
      <c r="E26" s="428">
        <v>428.44794676868673</v>
      </c>
      <c r="F26" s="215">
        <v>489.42094009668449</v>
      </c>
      <c r="G26" s="216">
        <v>647.33593987861775</v>
      </c>
      <c r="H26" s="216">
        <v>630.14433751740705</v>
      </c>
      <c r="I26" s="216">
        <v>401.97040494943889</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428.44794676868673</v>
      </c>
      <c r="F28" s="197">
        <v>489.42094009668449</v>
      </c>
      <c r="G28" s="183">
        <v>647.33593987861775</v>
      </c>
      <c r="H28" s="183">
        <v>630.14433751740705</v>
      </c>
      <c r="I28" s="183">
        <v>401.97040494943889</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64147225047873102</v>
      </c>
      <c r="F30" s="232">
        <v>0.56585798484698924</v>
      </c>
      <c r="G30" s="233">
        <v>0.4790286407907578</v>
      </c>
      <c r="H30" s="233">
        <v>0.49446557182143569</v>
      </c>
      <c r="I30" s="233">
        <v>0.64958346877893214</v>
      </c>
      <c r="J30" s="230"/>
      <c r="K30" s="230"/>
    </row>
    <row r="31" spans="1:11" ht="15.95" customHeight="1">
      <c r="A31" s="234" t="s">
        <v>330</v>
      </c>
      <c r="B31" s="235"/>
      <c r="C31" s="236"/>
      <c r="D31" s="236"/>
      <c r="E31" s="433">
        <v>0.17163818415014481</v>
      </c>
      <c r="F31" s="235">
        <v>0.1921834948050172</v>
      </c>
      <c r="G31" s="236">
        <v>0.25392154436651182</v>
      </c>
      <c r="H31" s="236">
        <v>0.25164916880838606</v>
      </c>
      <c r="I31" s="236">
        <v>0.16295353528260079</v>
      </c>
      <c r="J31" s="236"/>
      <c r="K31" s="236"/>
    </row>
    <row r="32" spans="1:11" ht="15.95" customHeight="1">
      <c r="A32" s="228" t="s">
        <v>65</v>
      </c>
      <c r="B32" s="238"/>
      <c r="C32" s="240"/>
      <c r="D32" s="240"/>
      <c r="E32" s="434">
        <v>20.460367830350499</v>
      </c>
      <c r="F32" s="238">
        <v>15.245646460589409</v>
      </c>
      <c r="G32" s="240">
        <v>3.0842795441470638</v>
      </c>
      <c r="H32" s="240">
        <v>12.153982255603696</v>
      </c>
      <c r="I32" s="240">
        <v>25.725019489067851</v>
      </c>
      <c r="J32" s="240"/>
      <c r="K32" s="240"/>
    </row>
    <row r="33" spans="1:11" ht="15.95" customHeight="1">
      <c r="A33" s="241" t="s">
        <v>50</v>
      </c>
      <c r="B33" s="238"/>
      <c r="C33" s="240"/>
      <c r="D33" s="240"/>
      <c r="E33" s="434">
        <v>85425.959669448173</v>
      </c>
      <c r="F33" s="238">
        <v>83372.238222356027</v>
      </c>
      <c r="G33" s="240">
        <v>84539.410066158598</v>
      </c>
      <c r="H33" s="240">
        <v>85470.95478393184</v>
      </c>
      <c r="I33" s="240">
        <v>81873.288695467825</v>
      </c>
      <c r="J33" s="240"/>
      <c r="K33" s="240"/>
    </row>
    <row r="34" spans="1:11" ht="15.95" customHeight="1">
      <c r="A34" s="241" t="s">
        <v>329</v>
      </c>
      <c r="B34" s="269"/>
      <c r="C34" s="253"/>
      <c r="D34" s="253"/>
      <c r="E34" s="434">
        <v>17192.219028899999</v>
      </c>
      <c r="F34" s="238">
        <v>17254.699632199998</v>
      </c>
      <c r="G34" s="240">
        <v>17134.595841799997</v>
      </c>
      <c r="H34" s="240">
        <v>17136.529868499998</v>
      </c>
      <c r="I34" s="240">
        <v>17419.682044599998</v>
      </c>
      <c r="J34" s="240"/>
      <c r="K34" s="240"/>
    </row>
    <row r="35" spans="1:11" ht="15.95" customHeight="1">
      <c r="A35" s="383" t="s">
        <v>362</v>
      </c>
      <c r="B35" s="220"/>
      <c r="C35" s="221"/>
      <c r="D35" s="221"/>
      <c r="E35" s="435"/>
      <c r="F35" s="220"/>
      <c r="G35" s="221"/>
      <c r="H35" s="221"/>
      <c r="I35" s="221"/>
      <c r="J35" s="441"/>
      <c r="K35" s="441"/>
    </row>
    <row r="36" spans="1:11" ht="15.95" customHeight="1">
      <c r="A36" s="241" t="s">
        <v>27</v>
      </c>
      <c r="B36" s="398"/>
      <c r="C36" s="387"/>
      <c r="D36" s="387"/>
      <c r="E36" s="437">
        <v>0.54517404933031033</v>
      </c>
      <c r="F36" s="398">
        <v>0.54681402594524242</v>
      </c>
      <c r="G36" s="387">
        <v>0.5401263503499335</v>
      </c>
      <c r="H36" s="387">
        <v>0.55036323749225646</v>
      </c>
      <c r="I36" s="387">
        <v>0.55969919879957775</v>
      </c>
      <c r="J36" s="387"/>
      <c r="K36" s="387"/>
    </row>
    <row r="37" spans="1:11" ht="15.95" customHeight="1">
      <c r="A37" s="355" t="s">
        <v>330</v>
      </c>
      <c r="B37" s="395"/>
      <c r="C37" s="382"/>
      <c r="D37" s="400"/>
      <c r="E37" s="438">
        <v>0.21737297784762469</v>
      </c>
      <c r="F37" s="399">
        <v>0.21548166815890915</v>
      </c>
      <c r="G37" s="400">
        <v>0.220797607543054</v>
      </c>
      <c r="H37" s="400">
        <v>0.2107555866986715</v>
      </c>
      <c r="I37" s="400">
        <v>0.19701546958321745</v>
      </c>
      <c r="J37" s="379"/>
      <c r="K37" s="379"/>
    </row>
    <row r="38" spans="1:11" ht="15.95" customHeight="1">
      <c r="A38" s="350" t="s">
        <v>240</v>
      </c>
      <c r="B38" s="352"/>
      <c r="C38" s="227"/>
      <c r="D38" s="227"/>
      <c r="E38" s="227"/>
      <c r="F38" s="352"/>
      <c r="G38" s="352"/>
      <c r="H38" s="352"/>
      <c r="I38" s="352"/>
      <c r="J38" s="162"/>
      <c r="K38" s="162"/>
    </row>
    <row r="39" spans="1:11" ht="15.95" customHeight="1">
      <c r="A39" s="159" t="s">
        <v>33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4</v>
      </c>
      <c r="B2" s="30"/>
      <c r="C2" s="32"/>
      <c r="D2" s="32"/>
      <c r="E2" s="30"/>
      <c r="F2" s="30"/>
      <c r="G2" s="30"/>
      <c r="H2" s="30"/>
      <c r="I2" s="32"/>
    </row>
    <row r="3" spans="1:11" ht="20.100000000000001" customHeight="1">
      <c r="A3" s="47"/>
      <c r="B3" s="48"/>
      <c r="C3" s="48"/>
      <c r="D3" s="48"/>
      <c r="E3" s="48"/>
      <c r="F3" s="48"/>
      <c r="G3" s="48"/>
      <c r="H3" s="48"/>
      <c r="I3" s="49"/>
      <c r="J3" s="443"/>
      <c r="K3" s="443"/>
    </row>
    <row r="4" spans="1:11" ht="20.100000000000001" customHeight="1">
      <c r="A4" s="90" t="s">
        <v>285</v>
      </c>
      <c r="B4" s="91"/>
      <c r="C4" s="91"/>
      <c r="D4" s="91"/>
      <c r="E4" s="91"/>
      <c r="F4" s="91"/>
      <c r="G4" s="91"/>
      <c r="H4" s="91"/>
      <c r="I4" s="91"/>
      <c r="J4" s="444"/>
      <c r="K4" s="444"/>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859.44300484708413</v>
      </c>
      <c r="F6" s="226">
        <v>900.55651445719059</v>
      </c>
      <c r="G6" s="227">
        <v>917.52111608938003</v>
      </c>
      <c r="H6" s="227">
        <v>882.70967509128343</v>
      </c>
      <c r="I6" s="200">
        <v>879.09333441759134</v>
      </c>
      <c r="J6" s="66"/>
      <c r="K6" s="66"/>
    </row>
    <row r="7" spans="1:11" ht="15.95" customHeight="1">
      <c r="A7" s="157" t="s">
        <v>29</v>
      </c>
      <c r="B7" s="62"/>
      <c r="C7" s="66"/>
      <c r="D7" s="63"/>
      <c r="E7" s="427">
        <v>1.1339999999999999</v>
      </c>
      <c r="F7" s="65">
        <v>1.9750000000000005</v>
      </c>
      <c r="G7" s="63">
        <v>1.528</v>
      </c>
      <c r="H7" s="63">
        <v>1.0589999999999999</v>
      </c>
      <c r="I7" s="66">
        <v>0.98599999999999999</v>
      </c>
      <c r="J7" s="66"/>
      <c r="K7" s="66"/>
    </row>
    <row r="8" spans="1:11" ht="15.95" customHeight="1">
      <c r="A8" s="206" t="s">
        <v>64</v>
      </c>
      <c r="B8" s="195"/>
      <c r="C8" s="185"/>
      <c r="D8" s="209"/>
      <c r="E8" s="424">
        <v>8.0776485105581006</v>
      </c>
      <c r="F8" s="208">
        <v>5.3943843268258007</v>
      </c>
      <c r="G8" s="209">
        <v>4.8946392756255008</v>
      </c>
      <c r="H8" s="209">
        <v>5.6345500626529983</v>
      </c>
      <c r="I8" s="209">
        <v>8.8769612540009</v>
      </c>
      <c r="J8" s="66"/>
      <c r="K8" s="66"/>
    </row>
    <row r="9" spans="1:11" ht="15.95" customHeight="1">
      <c r="A9" s="266" t="s">
        <v>276</v>
      </c>
      <c r="B9" s="213"/>
      <c r="C9" s="188"/>
      <c r="D9" s="268"/>
      <c r="E9" s="425">
        <v>868.65465335764225</v>
      </c>
      <c r="F9" s="267">
        <v>907.92589878401645</v>
      </c>
      <c r="G9" s="268">
        <v>923.94375536500559</v>
      </c>
      <c r="H9" s="268">
        <v>889.40322515393643</v>
      </c>
      <c r="I9" s="268">
        <v>888.95629567159222</v>
      </c>
      <c r="J9" s="66"/>
      <c r="K9" s="66"/>
    </row>
    <row r="10" spans="1:11" ht="15.95" customHeight="1">
      <c r="A10" s="212" t="s">
        <v>277</v>
      </c>
      <c r="B10" s="213"/>
      <c r="C10" s="188"/>
      <c r="D10" s="268"/>
      <c r="E10" s="425">
        <v>155.29245810069909</v>
      </c>
      <c r="F10" s="267">
        <v>151.9678152072201</v>
      </c>
      <c r="G10" s="268">
        <v>147.94092895151817</v>
      </c>
      <c r="H10" s="268">
        <v>150.11188167755665</v>
      </c>
      <c r="I10" s="268">
        <v>150.98331798507093</v>
      </c>
      <c r="J10" s="66"/>
      <c r="K10" s="66"/>
    </row>
    <row r="11" spans="1:11" ht="15.95" customHeight="1">
      <c r="A11" s="265" t="s">
        <v>30</v>
      </c>
      <c r="B11" s="199"/>
      <c r="C11" s="200"/>
      <c r="D11" s="227"/>
      <c r="E11" s="423">
        <v>0</v>
      </c>
      <c r="F11" s="226">
        <v>0</v>
      </c>
      <c r="G11" s="227">
        <v>0</v>
      </c>
      <c r="H11" s="227">
        <v>0.1</v>
      </c>
      <c r="I11" s="227">
        <v>0</v>
      </c>
      <c r="J11" s="66"/>
      <c r="K11" s="66"/>
    </row>
    <row r="12" spans="1:11" ht="15.95" customHeight="1">
      <c r="A12" s="206" t="s">
        <v>47</v>
      </c>
      <c r="B12" s="195"/>
      <c r="C12" s="185"/>
      <c r="D12" s="209"/>
      <c r="E12" s="424">
        <v>22.853166421756001</v>
      </c>
      <c r="F12" s="208">
        <v>0.27832304523790086</v>
      </c>
      <c r="G12" s="209">
        <v>2.6753267947100987</v>
      </c>
      <c r="H12" s="209">
        <v>4.5971175460139015</v>
      </c>
      <c r="I12" s="209">
        <v>11.2483732517804</v>
      </c>
      <c r="J12" s="66"/>
      <c r="K12" s="66"/>
    </row>
    <row r="13" spans="1:11" ht="15.95" customHeight="1">
      <c r="A13" s="212" t="s">
        <v>43</v>
      </c>
      <c r="B13" s="213"/>
      <c r="C13" s="188"/>
      <c r="D13" s="268"/>
      <c r="E13" s="425">
        <v>22.853166421756001</v>
      </c>
      <c r="F13" s="267">
        <v>0.27832304523790086</v>
      </c>
      <c r="G13" s="268">
        <v>2.6753267947100987</v>
      </c>
      <c r="H13" s="268">
        <v>4.6971175460139012</v>
      </c>
      <c r="I13" s="188">
        <v>11.2483732517804</v>
      </c>
      <c r="J13" s="66"/>
      <c r="K13" s="66"/>
    </row>
    <row r="14" spans="1:11" ht="15.95" customHeight="1">
      <c r="A14" s="265" t="s">
        <v>320</v>
      </c>
      <c r="B14" s="199"/>
      <c r="C14" s="200"/>
      <c r="D14" s="227"/>
      <c r="E14" s="423">
        <v>77.654502819067005</v>
      </c>
      <c r="F14" s="226">
        <v>78.509416988757266</v>
      </c>
      <c r="G14" s="227">
        <v>27.076615713786282</v>
      </c>
      <c r="H14" s="227">
        <v>63.826577314858923</v>
      </c>
      <c r="I14" s="200">
        <v>17.554112311497079</v>
      </c>
      <c r="J14" s="66"/>
      <c r="K14" s="66"/>
    </row>
    <row r="15" spans="1:11" ht="15.95" customHeight="1">
      <c r="A15" s="206" t="s">
        <v>31</v>
      </c>
      <c r="B15" s="195"/>
      <c r="C15" s="185"/>
      <c r="D15" s="209"/>
      <c r="E15" s="424">
        <v>13.156962103453182</v>
      </c>
      <c r="F15" s="208">
        <v>-2.4939639486331089</v>
      </c>
      <c r="G15" s="209">
        <v>36.798448827091875</v>
      </c>
      <c r="H15" s="209">
        <v>8.7755173843573857</v>
      </c>
      <c r="I15" s="185">
        <v>7.5557675063577108</v>
      </c>
      <c r="J15" s="66"/>
      <c r="K15" s="66"/>
    </row>
    <row r="16" spans="1:11" ht="15.95" customHeight="1">
      <c r="A16" s="212" t="s">
        <v>46</v>
      </c>
      <c r="B16" s="213"/>
      <c r="C16" s="188"/>
      <c r="D16" s="268"/>
      <c r="E16" s="425">
        <v>90.811464922520187</v>
      </c>
      <c r="F16" s="267">
        <v>76.015453040124157</v>
      </c>
      <c r="G16" s="268">
        <v>63.875064540878157</v>
      </c>
      <c r="H16" s="268">
        <v>72.602094699216309</v>
      </c>
      <c r="I16" s="188">
        <v>25.10987981785479</v>
      </c>
      <c r="J16" s="66"/>
      <c r="K16" s="66"/>
    </row>
    <row r="17" spans="1:11" s="158" customFormat="1" ht="15.95" customHeight="1">
      <c r="A17" s="78" t="s">
        <v>32</v>
      </c>
      <c r="B17" s="197"/>
      <c r="C17" s="183"/>
      <c r="D17" s="211"/>
      <c r="E17" s="426">
        <v>1137.6117428026175</v>
      </c>
      <c r="F17" s="210">
        <v>1136.1874900765986</v>
      </c>
      <c r="G17" s="211">
        <v>1138.4350756521121</v>
      </c>
      <c r="H17" s="211">
        <v>1116.8143190767232</v>
      </c>
      <c r="I17" s="183">
        <v>1076.2978667262983</v>
      </c>
      <c r="J17" s="418"/>
      <c r="K17" s="418"/>
    </row>
    <row r="18" spans="1:11" s="158" customFormat="1" ht="15.95" customHeight="1">
      <c r="A18" s="250" t="s">
        <v>207</v>
      </c>
      <c r="B18" s="261"/>
      <c r="C18" s="247"/>
      <c r="D18" s="247"/>
      <c r="E18" s="423">
        <v>486.53148265286228</v>
      </c>
      <c r="F18" s="261">
        <v>549.87874588249383</v>
      </c>
      <c r="G18" s="247">
        <v>454.16615232672513</v>
      </c>
      <c r="H18" s="247">
        <v>520.25529725480044</v>
      </c>
      <c r="I18" s="247">
        <v>496.05382115740468</v>
      </c>
      <c r="J18" s="240"/>
      <c r="K18" s="240"/>
    </row>
    <row r="19" spans="1:11" s="158" customFormat="1" ht="15.95" customHeight="1">
      <c r="A19" s="222" t="s">
        <v>208</v>
      </c>
      <c r="B19" s="269"/>
      <c r="C19" s="253"/>
      <c r="D19" s="253"/>
      <c r="E19" s="429">
        <v>91.751999999999995</v>
      </c>
      <c r="F19" s="269">
        <v>65.171999999999997</v>
      </c>
      <c r="G19" s="253">
        <v>21.23899999999999</v>
      </c>
      <c r="H19" s="253">
        <v>18.918000000000006</v>
      </c>
      <c r="I19" s="253">
        <v>86.073999999999998</v>
      </c>
      <c r="J19" s="240"/>
      <c r="K19" s="240"/>
    </row>
    <row r="20" spans="1:11" ht="15.95" customHeight="1">
      <c r="A20" s="78" t="s">
        <v>34</v>
      </c>
      <c r="B20" s="197"/>
      <c r="C20" s="183"/>
      <c r="D20" s="183"/>
      <c r="E20" s="426">
        <v>578.28348265286229</v>
      </c>
      <c r="F20" s="197">
        <v>615.05074588249386</v>
      </c>
      <c r="G20" s="183">
        <v>475.4051523267251</v>
      </c>
      <c r="H20" s="183">
        <v>539.17329725480045</v>
      </c>
      <c r="I20" s="183">
        <v>582.1278211574047</v>
      </c>
      <c r="J20" s="418"/>
      <c r="K20" s="418"/>
    </row>
    <row r="21" spans="1:11" ht="15.95" customHeight="1">
      <c r="A21" s="78" t="s">
        <v>35</v>
      </c>
      <c r="B21" s="197"/>
      <c r="C21" s="183"/>
      <c r="D21" s="183"/>
      <c r="E21" s="426">
        <v>559.32826014975524</v>
      </c>
      <c r="F21" s="197">
        <v>521.13674419410472</v>
      </c>
      <c r="G21" s="183">
        <v>663.02992332538702</v>
      </c>
      <c r="H21" s="183">
        <v>577.64102182192278</v>
      </c>
      <c r="I21" s="183">
        <v>494.17004556889356</v>
      </c>
      <c r="J21" s="418"/>
      <c r="K21" s="418"/>
    </row>
    <row r="22" spans="1:11" ht="15.95" customHeight="1">
      <c r="A22" s="212" t="s">
        <v>59</v>
      </c>
      <c r="B22" s="213"/>
      <c r="C22" s="188"/>
      <c r="D22" s="188"/>
      <c r="E22" s="425">
        <v>-3.5791599412797988</v>
      </c>
      <c r="F22" s="213">
        <v>5.3827437951900965</v>
      </c>
      <c r="G22" s="188">
        <v>-21.743687173553589</v>
      </c>
      <c r="H22" s="188">
        <v>12.160523880640898</v>
      </c>
      <c r="I22" s="188">
        <v>16.936361746361996</v>
      </c>
      <c r="J22" s="66"/>
      <c r="K22" s="66"/>
    </row>
    <row r="23" spans="1:11" s="158" customFormat="1" ht="15.95" customHeight="1">
      <c r="A23" s="214" t="s">
        <v>24</v>
      </c>
      <c r="B23" s="215"/>
      <c r="C23" s="216"/>
      <c r="D23" s="216"/>
      <c r="E23" s="428">
        <v>562.90742009103508</v>
      </c>
      <c r="F23" s="215">
        <v>515.75400039891463</v>
      </c>
      <c r="G23" s="216">
        <v>684.77361049894057</v>
      </c>
      <c r="H23" s="216">
        <v>565.4804979412819</v>
      </c>
      <c r="I23" s="216">
        <v>477.23368382253159</v>
      </c>
      <c r="J23" s="441"/>
      <c r="K23" s="441"/>
    </row>
    <row r="24" spans="1:11" s="158" customFormat="1" ht="15.95" customHeight="1">
      <c r="A24" s="250" t="s">
        <v>36</v>
      </c>
      <c r="B24" s="261"/>
      <c r="C24" s="247"/>
      <c r="D24" s="247"/>
      <c r="E24" s="423">
        <v>137.01393496348851</v>
      </c>
      <c r="F24" s="261">
        <v>133.05330447902998</v>
      </c>
      <c r="G24" s="247">
        <v>171.12062328568862</v>
      </c>
      <c r="H24" s="247">
        <v>140.35236536888968</v>
      </c>
      <c r="I24" s="247">
        <v>121.16700428576993</v>
      </c>
      <c r="J24" s="240"/>
      <c r="K24" s="240"/>
    </row>
    <row r="25" spans="1:11" s="158" customFormat="1" ht="15.95" customHeight="1">
      <c r="A25" s="222" t="s">
        <v>278</v>
      </c>
      <c r="B25" s="269"/>
      <c r="C25" s="253"/>
      <c r="D25" s="253"/>
      <c r="E25" s="429">
        <v>0</v>
      </c>
      <c r="F25" s="269">
        <v>0</v>
      </c>
      <c r="G25" s="253">
        <v>0</v>
      </c>
      <c r="H25" s="253">
        <v>0</v>
      </c>
      <c r="I25" s="253">
        <v>0</v>
      </c>
      <c r="J25" s="240"/>
      <c r="K25" s="240"/>
    </row>
    <row r="26" spans="1:11" s="158" customFormat="1" ht="15.95" customHeight="1">
      <c r="A26" s="254" t="s">
        <v>25</v>
      </c>
      <c r="B26" s="215"/>
      <c r="C26" s="216"/>
      <c r="D26" s="216"/>
      <c r="E26" s="428">
        <v>425.89348512754657</v>
      </c>
      <c r="F26" s="215">
        <v>382.70069591988465</v>
      </c>
      <c r="G26" s="216">
        <v>513.65298721325189</v>
      </c>
      <c r="H26" s="216">
        <v>425.12813257239225</v>
      </c>
      <c r="I26" s="216">
        <v>356.06667953676163</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425.89348512754657</v>
      </c>
      <c r="F28" s="197">
        <v>382.70069591988465</v>
      </c>
      <c r="G28" s="183">
        <v>513.65298721325189</v>
      </c>
      <c r="H28" s="183">
        <v>425.12813257239225</v>
      </c>
      <c r="I28" s="183">
        <v>356.06667953676163</v>
      </c>
      <c r="J28" s="418"/>
      <c r="K28" s="418"/>
    </row>
    <row r="29" spans="1:11" ht="15.95" customHeight="1">
      <c r="A29" s="168" t="s">
        <v>198</v>
      </c>
      <c r="B29" s="199"/>
      <c r="C29" s="200"/>
      <c r="D29" s="227"/>
      <c r="E29" s="423"/>
      <c r="F29" s="226"/>
      <c r="G29" s="227"/>
      <c r="H29" s="227"/>
      <c r="I29" s="227"/>
      <c r="J29" s="66"/>
      <c r="K29" s="66"/>
    </row>
    <row r="30" spans="1:11" ht="15.95" customHeight="1">
      <c r="A30" s="228" t="s">
        <v>27</v>
      </c>
      <c r="B30" s="229"/>
      <c r="C30" s="230"/>
      <c r="D30" s="233"/>
      <c r="E30" s="432">
        <v>0.50833114752156527</v>
      </c>
      <c r="F30" s="232">
        <v>0.54132856703168675</v>
      </c>
      <c r="G30" s="233">
        <v>0.41759531350912227</v>
      </c>
      <c r="H30" s="233">
        <v>0.48277792292324662</v>
      </c>
      <c r="I30" s="233">
        <v>0.54086126076605834</v>
      </c>
      <c r="J30" s="230"/>
      <c r="K30" s="230"/>
    </row>
    <row r="31" spans="1:11" ht="15.95" customHeight="1">
      <c r="A31" s="234" t="s">
        <v>330</v>
      </c>
      <c r="B31" s="235"/>
      <c r="C31" s="236"/>
      <c r="D31" s="236"/>
      <c r="E31" s="433">
        <v>0.29129445582061664</v>
      </c>
      <c r="F31" s="235">
        <v>0.2617037233878759</v>
      </c>
      <c r="G31" s="236">
        <v>0.34266035260277211</v>
      </c>
      <c r="H31" s="236">
        <v>0.29045352956877712</v>
      </c>
      <c r="I31" s="236">
        <v>0.24730572917994506</v>
      </c>
      <c r="J31" s="236"/>
      <c r="K31" s="236"/>
    </row>
    <row r="32" spans="1:11" ht="15.95" customHeight="1">
      <c r="A32" s="228" t="s">
        <v>65</v>
      </c>
      <c r="B32" s="238"/>
      <c r="C32" s="240"/>
      <c r="D32" s="240"/>
      <c r="E32" s="434">
        <v>-2.9376061868928969</v>
      </c>
      <c r="F32" s="238">
        <v>4.4170834542902364</v>
      </c>
      <c r="G32" s="240">
        <v>-17.406380648219908</v>
      </c>
      <c r="H32" s="240">
        <v>9.9698894857853695</v>
      </c>
      <c r="I32" s="240">
        <v>14.115758194915115</v>
      </c>
      <c r="J32" s="240"/>
      <c r="K32" s="240"/>
    </row>
    <row r="33" spans="1:11" ht="15.95" customHeight="1">
      <c r="A33" s="241" t="s">
        <v>50</v>
      </c>
      <c r="B33" s="238"/>
      <c r="C33" s="240"/>
      <c r="D33" s="240"/>
      <c r="E33" s="434">
        <v>49236.035848144442</v>
      </c>
      <c r="F33" s="238">
        <v>48235.434827520839</v>
      </c>
      <c r="G33" s="240">
        <v>49254.120910203455</v>
      </c>
      <c r="H33" s="240">
        <v>50680.208290059054</v>
      </c>
      <c r="I33" s="240">
        <v>46897.795141002767</v>
      </c>
      <c r="J33" s="240"/>
      <c r="K33" s="240"/>
    </row>
    <row r="34" spans="1:11" ht="15.95" customHeight="1">
      <c r="A34" s="241" t="s">
        <v>329</v>
      </c>
      <c r="B34" s="269"/>
      <c r="C34" s="253"/>
      <c r="D34" s="253"/>
      <c r="E34" s="434">
        <v>9119.4371011000021</v>
      </c>
      <c r="F34" s="238">
        <v>9049.9165952999992</v>
      </c>
      <c r="G34" s="240">
        <v>8893.146211299998</v>
      </c>
      <c r="H34" s="240">
        <v>8749.7950882999994</v>
      </c>
      <c r="I34" s="240">
        <v>8945.0813198999986</v>
      </c>
      <c r="J34" s="240"/>
      <c r="K34" s="240"/>
    </row>
    <row r="35" spans="1:11" ht="15.95" customHeight="1">
      <c r="A35" s="383" t="s">
        <v>362</v>
      </c>
      <c r="B35" s="220"/>
      <c r="C35" s="221"/>
      <c r="D35" s="221"/>
      <c r="E35" s="435"/>
      <c r="F35" s="220"/>
      <c r="G35" s="221"/>
      <c r="H35" s="221"/>
      <c r="I35" s="221"/>
      <c r="J35" s="441"/>
      <c r="K35" s="441"/>
    </row>
    <row r="36" spans="1:11" ht="15.95" customHeight="1">
      <c r="A36" s="241" t="s">
        <v>27</v>
      </c>
      <c r="B36" s="398"/>
      <c r="C36" s="387"/>
      <c r="D36" s="387"/>
      <c r="E36" s="437">
        <v>0.48750032504794655</v>
      </c>
      <c r="F36" s="398">
        <v>0.49505110299198901</v>
      </c>
      <c r="G36" s="387">
        <v>0.49379190281340829</v>
      </c>
      <c r="H36" s="387">
        <v>0.51036522657768779</v>
      </c>
      <c r="I36" s="387">
        <v>0.55202788886168153</v>
      </c>
      <c r="J36" s="387"/>
      <c r="K36" s="387"/>
    </row>
    <row r="37" spans="1:11" ht="15.95" customHeight="1">
      <c r="A37" s="355" t="s">
        <v>330</v>
      </c>
      <c r="B37" s="395"/>
      <c r="C37" s="382"/>
      <c r="D37" s="400"/>
      <c r="E37" s="438">
        <v>0.29681425257945548</v>
      </c>
      <c r="F37" s="399">
        <v>0.28603620686332071</v>
      </c>
      <c r="G37" s="400">
        <v>0.2821673851806154</v>
      </c>
      <c r="H37" s="400">
        <v>0.2600875241320364</v>
      </c>
      <c r="I37" s="400">
        <v>0.22342228967874048</v>
      </c>
      <c r="J37" s="379"/>
      <c r="K37" s="379"/>
    </row>
    <row r="38" spans="1:11" ht="15.95" customHeight="1">
      <c r="A38" s="350" t="s">
        <v>240</v>
      </c>
      <c r="B38" s="352"/>
      <c r="C38" s="227"/>
      <c r="D38" s="227"/>
      <c r="E38" s="227"/>
      <c r="F38" s="352"/>
      <c r="G38" s="352"/>
      <c r="H38" s="352"/>
      <c r="I38" s="352"/>
      <c r="J38" s="162"/>
      <c r="K38" s="162"/>
    </row>
    <row r="39" spans="1:11" ht="15.95" customHeight="1">
      <c r="A39" s="159" t="s">
        <v>331</v>
      </c>
      <c r="B39" s="63"/>
      <c r="C39" s="63"/>
      <c r="D39" s="63"/>
      <c r="E39" s="63"/>
      <c r="F39" s="189"/>
      <c r="G39" s="189"/>
      <c r="H39" s="189"/>
      <c r="I39" s="189"/>
      <c r="J39" s="162"/>
      <c r="K39" s="162"/>
    </row>
    <row r="40" spans="1:11" ht="15.95" customHeight="1">
      <c r="A40" s="159"/>
      <c r="B40" s="63"/>
      <c r="C40" s="63"/>
      <c r="D40" s="63"/>
      <c r="E40" s="63"/>
      <c r="F40" s="63"/>
      <c r="G40" s="63"/>
      <c r="H40" s="63"/>
      <c r="I40" s="63"/>
      <c r="J40" s="66"/>
      <c r="K40" s="66"/>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40"/>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286</v>
      </c>
      <c r="B2" s="30"/>
      <c r="C2" s="32"/>
      <c r="D2" s="32"/>
      <c r="E2" s="30"/>
      <c r="F2" s="30"/>
      <c r="G2" s="30"/>
      <c r="H2" s="30"/>
      <c r="I2" s="32"/>
    </row>
    <row r="3" spans="1:11" ht="20.100000000000001" customHeight="1">
      <c r="A3" s="48"/>
      <c r="B3" s="48"/>
      <c r="C3" s="48"/>
      <c r="D3" s="48"/>
      <c r="E3" s="48"/>
      <c r="F3" s="48"/>
      <c r="G3" s="48"/>
      <c r="H3" s="48"/>
      <c r="I3" s="49"/>
      <c r="J3" s="443"/>
      <c r="K3" s="443"/>
    </row>
    <row r="4" spans="1:11" ht="20.100000000000001" customHeight="1">
      <c r="A4" s="50" t="s">
        <v>287</v>
      </c>
      <c r="B4" s="242"/>
      <c r="C4" s="242"/>
      <c r="D4" s="242"/>
      <c r="E4" s="242"/>
      <c r="F4" s="242"/>
      <c r="G4" s="242"/>
      <c r="H4" s="242"/>
      <c r="I4" s="242"/>
      <c r="J4" s="445"/>
      <c r="K4" s="445"/>
    </row>
    <row r="5" spans="1:11" s="56" customFormat="1" ht="15.95" customHeight="1">
      <c r="A5" s="52" t="s">
        <v>439</v>
      </c>
      <c r="B5" s="53" t="s">
        <v>442</v>
      </c>
      <c r="C5" s="54" t="s">
        <v>443</v>
      </c>
      <c r="D5" s="54" t="s">
        <v>444</v>
      </c>
      <c r="E5" s="422" t="s">
        <v>438</v>
      </c>
      <c r="F5" s="53" t="s">
        <v>326</v>
      </c>
      <c r="G5" s="54" t="s">
        <v>327</v>
      </c>
      <c r="H5" s="54" t="s">
        <v>328</v>
      </c>
      <c r="I5" s="54" t="s">
        <v>324</v>
      </c>
      <c r="J5" s="59"/>
      <c r="K5" s="59"/>
    </row>
    <row r="6" spans="1:11" ht="15.95" customHeight="1">
      <c r="A6" s="265" t="s">
        <v>28</v>
      </c>
      <c r="B6" s="199"/>
      <c r="C6" s="200"/>
      <c r="D6" s="227"/>
      <c r="E6" s="423">
        <v>440.36792946507722</v>
      </c>
      <c r="F6" s="226">
        <v>446.75054617817204</v>
      </c>
      <c r="G6" s="227">
        <v>442.65846363281969</v>
      </c>
      <c r="H6" s="227">
        <v>465.62187838127988</v>
      </c>
      <c r="I6" s="200">
        <v>468.6235401673315</v>
      </c>
      <c r="J6" s="66"/>
      <c r="K6" s="66"/>
    </row>
    <row r="7" spans="1:11" ht="15.95" customHeight="1">
      <c r="A7" s="157" t="s">
        <v>29</v>
      </c>
      <c r="B7" s="62"/>
      <c r="C7" s="66"/>
      <c r="D7" s="63"/>
      <c r="E7" s="427">
        <v>4.2782216083300004E-2</v>
      </c>
      <c r="F7" s="65">
        <v>0.10191311127779995</v>
      </c>
      <c r="G7" s="63">
        <v>7.6236936416700013E-2</v>
      </c>
      <c r="H7" s="63">
        <v>4.6067160833299994E-2</v>
      </c>
      <c r="I7" s="66">
        <v>5.3858308111099998E-2</v>
      </c>
      <c r="J7" s="66"/>
      <c r="K7" s="66"/>
    </row>
    <row r="8" spans="1:11" ht="15.95" customHeight="1">
      <c r="A8" s="206" t="s">
        <v>64</v>
      </c>
      <c r="B8" s="195"/>
      <c r="C8" s="185"/>
      <c r="D8" s="209"/>
      <c r="E8" s="424">
        <v>5.9328943639183001</v>
      </c>
      <c r="F8" s="208">
        <v>3.906806021177097</v>
      </c>
      <c r="G8" s="209">
        <v>3.4524482137828034</v>
      </c>
      <c r="H8" s="209">
        <v>4.2557244277812973</v>
      </c>
      <c r="I8" s="209">
        <v>6.2985779370808999</v>
      </c>
      <c r="J8" s="66"/>
      <c r="K8" s="66"/>
    </row>
    <row r="9" spans="1:11" ht="15.95" customHeight="1">
      <c r="A9" s="266" t="s">
        <v>276</v>
      </c>
      <c r="B9" s="213"/>
      <c r="C9" s="188"/>
      <c r="D9" s="268"/>
      <c r="E9" s="425">
        <v>446.34360604507884</v>
      </c>
      <c r="F9" s="267">
        <v>450.75926531062692</v>
      </c>
      <c r="G9" s="268">
        <v>446.18714878301921</v>
      </c>
      <c r="H9" s="268">
        <v>469.92366996989443</v>
      </c>
      <c r="I9" s="268">
        <v>474.97597641252349</v>
      </c>
      <c r="J9" s="66"/>
      <c r="K9" s="66"/>
    </row>
    <row r="10" spans="1:11" ht="15.95" customHeight="1">
      <c r="A10" s="212" t="s">
        <v>277</v>
      </c>
      <c r="B10" s="213"/>
      <c r="C10" s="188"/>
      <c r="D10" s="268"/>
      <c r="E10" s="425">
        <v>94.882173556858902</v>
      </c>
      <c r="F10" s="267">
        <v>86.471433862589095</v>
      </c>
      <c r="G10" s="268">
        <v>92.501634727417809</v>
      </c>
      <c r="H10" s="268">
        <v>114.80227356957616</v>
      </c>
      <c r="I10" s="268">
        <v>114.04244158898248</v>
      </c>
      <c r="J10" s="66"/>
      <c r="K10" s="66"/>
    </row>
    <row r="11" spans="1:11" ht="15.95" customHeight="1">
      <c r="A11" s="265" t="s">
        <v>30</v>
      </c>
      <c r="B11" s="199"/>
      <c r="C11" s="200"/>
      <c r="D11" s="227"/>
      <c r="E11" s="423">
        <v>-0.76526513249999994</v>
      </c>
      <c r="F11" s="226">
        <v>1.0175844173999966</v>
      </c>
      <c r="G11" s="227">
        <v>0.69666280910000467</v>
      </c>
      <c r="H11" s="227">
        <v>11.383079325899999</v>
      </c>
      <c r="I11" s="227">
        <v>0.63009908589999997</v>
      </c>
      <c r="J11" s="66"/>
      <c r="K11" s="66"/>
    </row>
    <row r="12" spans="1:11" ht="15.95" customHeight="1">
      <c r="A12" s="206" t="s">
        <v>47</v>
      </c>
      <c r="B12" s="195"/>
      <c r="C12" s="185"/>
      <c r="D12" s="209"/>
      <c r="E12" s="424">
        <v>22.437704042827601</v>
      </c>
      <c r="F12" s="208">
        <v>0.86287174588799864</v>
      </c>
      <c r="G12" s="209">
        <v>2.2708758666777999</v>
      </c>
      <c r="H12" s="209">
        <v>4.411486545350499</v>
      </c>
      <c r="I12" s="209">
        <v>3.2503349211173003</v>
      </c>
      <c r="J12" s="66"/>
      <c r="K12" s="66"/>
    </row>
    <row r="13" spans="1:11" ht="15.95" customHeight="1">
      <c r="A13" s="212" t="s">
        <v>43</v>
      </c>
      <c r="B13" s="213"/>
      <c r="C13" s="188"/>
      <c r="D13" s="268"/>
      <c r="E13" s="425">
        <v>21.6724389103276</v>
      </c>
      <c r="F13" s="267">
        <v>1.8804561632879953</v>
      </c>
      <c r="G13" s="268">
        <v>2.9675386757778046</v>
      </c>
      <c r="H13" s="268">
        <v>15.794565871250498</v>
      </c>
      <c r="I13" s="188">
        <v>3.8804340070173002</v>
      </c>
      <c r="J13" s="66"/>
      <c r="K13" s="66"/>
    </row>
    <row r="14" spans="1:11" ht="15.95" customHeight="1">
      <c r="A14" s="265" t="s">
        <v>320</v>
      </c>
      <c r="B14" s="199"/>
      <c r="C14" s="200"/>
      <c r="D14" s="227"/>
      <c r="E14" s="423">
        <v>32.986885038815103</v>
      </c>
      <c r="F14" s="226">
        <v>26.667206739653508</v>
      </c>
      <c r="G14" s="227">
        <v>35.078758513685713</v>
      </c>
      <c r="H14" s="227">
        <v>31.452186408958095</v>
      </c>
      <c r="I14" s="200">
        <v>39.670149188726299</v>
      </c>
      <c r="J14" s="66"/>
      <c r="K14" s="66"/>
    </row>
    <row r="15" spans="1:11" ht="15.95" customHeight="1">
      <c r="A15" s="206" t="s">
        <v>31</v>
      </c>
      <c r="B15" s="195"/>
      <c r="C15" s="185"/>
      <c r="D15" s="209"/>
      <c r="E15" s="424">
        <v>14.295055238296705</v>
      </c>
      <c r="F15" s="208">
        <v>21.419244517628215</v>
      </c>
      <c r="G15" s="209">
        <v>11.004416200550793</v>
      </c>
      <c r="H15" s="209">
        <v>21.668033517021104</v>
      </c>
      <c r="I15" s="185">
        <v>12.169203643343099</v>
      </c>
      <c r="J15" s="66"/>
      <c r="K15" s="66"/>
    </row>
    <row r="16" spans="1:11" ht="15.95" customHeight="1">
      <c r="A16" s="212" t="s">
        <v>46</v>
      </c>
      <c r="B16" s="213"/>
      <c r="C16" s="188"/>
      <c r="D16" s="268"/>
      <c r="E16" s="425">
        <v>47.281940277111808</v>
      </c>
      <c r="F16" s="267">
        <v>48.086451257281723</v>
      </c>
      <c r="G16" s="268">
        <v>46.083174714236506</v>
      </c>
      <c r="H16" s="268">
        <v>53.1202199259792</v>
      </c>
      <c r="I16" s="188">
        <v>51.839352832069395</v>
      </c>
      <c r="J16" s="66"/>
      <c r="K16" s="66"/>
    </row>
    <row r="17" spans="1:11" s="158" customFormat="1" ht="15.95" customHeight="1">
      <c r="A17" s="78" t="s">
        <v>32</v>
      </c>
      <c r="B17" s="197"/>
      <c r="C17" s="183"/>
      <c r="D17" s="211"/>
      <c r="E17" s="426">
        <v>610.18015878937729</v>
      </c>
      <c r="F17" s="210">
        <v>587.19760659378574</v>
      </c>
      <c r="G17" s="211">
        <v>587.7394969004514</v>
      </c>
      <c r="H17" s="211">
        <v>653.64072933670025</v>
      </c>
      <c r="I17" s="183">
        <v>644.73820484059274</v>
      </c>
      <c r="J17" s="418"/>
      <c r="K17" s="418"/>
    </row>
    <row r="18" spans="1:11" s="158" customFormat="1" ht="15.95" customHeight="1">
      <c r="A18" s="250" t="s">
        <v>207</v>
      </c>
      <c r="B18" s="261"/>
      <c r="C18" s="247"/>
      <c r="D18" s="247"/>
      <c r="E18" s="423">
        <v>361.63913795953118</v>
      </c>
      <c r="F18" s="261">
        <v>349.82985298361444</v>
      </c>
      <c r="G18" s="247">
        <v>352.47712558069679</v>
      </c>
      <c r="H18" s="247">
        <v>349.68868921075341</v>
      </c>
      <c r="I18" s="247">
        <v>340.11626485432589</v>
      </c>
      <c r="J18" s="240"/>
      <c r="K18" s="240"/>
    </row>
    <row r="19" spans="1:11" s="158" customFormat="1" ht="15.95" customHeight="1">
      <c r="A19" s="222" t="s">
        <v>208</v>
      </c>
      <c r="B19" s="269"/>
      <c r="C19" s="253"/>
      <c r="D19" s="253"/>
      <c r="E19" s="429">
        <v>181.23738387032409</v>
      </c>
      <c r="F19" s="269">
        <v>10.310619051128981</v>
      </c>
      <c r="G19" s="253">
        <v>-0.99521864999996978</v>
      </c>
      <c r="H19" s="253">
        <v>-13.432918567662881</v>
      </c>
      <c r="I19" s="253">
        <v>195.71249525035708</v>
      </c>
      <c r="J19" s="240"/>
      <c r="K19" s="240"/>
    </row>
    <row r="20" spans="1:11" ht="15.95" customHeight="1">
      <c r="A20" s="78" t="s">
        <v>34</v>
      </c>
      <c r="B20" s="197"/>
      <c r="C20" s="183"/>
      <c r="D20" s="183"/>
      <c r="E20" s="426">
        <v>542.87652182985528</v>
      </c>
      <c r="F20" s="197">
        <v>360.14047203474342</v>
      </c>
      <c r="G20" s="183">
        <v>351.48190693069682</v>
      </c>
      <c r="H20" s="183">
        <v>336.2557706430905</v>
      </c>
      <c r="I20" s="183">
        <v>535.82876010468294</v>
      </c>
      <c r="J20" s="418"/>
      <c r="K20" s="418"/>
    </row>
    <row r="21" spans="1:11" ht="15.95" customHeight="1">
      <c r="A21" s="78" t="s">
        <v>35</v>
      </c>
      <c r="B21" s="197"/>
      <c r="C21" s="183"/>
      <c r="D21" s="183"/>
      <c r="E21" s="426">
        <v>67.303636959522009</v>
      </c>
      <c r="F21" s="197">
        <v>227.05713455904231</v>
      </c>
      <c r="G21" s="183">
        <v>236.25758996975458</v>
      </c>
      <c r="H21" s="183">
        <v>317.38495869360975</v>
      </c>
      <c r="I21" s="183">
        <v>108.9094447359098</v>
      </c>
      <c r="J21" s="418"/>
      <c r="K21" s="418"/>
    </row>
    <row r="22" spans="1:11" ht="15.95" customHeight="1">
      <c r="A22" s="212" t="s">
        <v>59</v>
      </c>
      <c r="B22" s="213"/>
      <c r="C22" s="188"/>
      <c r="D22" s="188"/>
      <c r="E22" s="425">
        <v>46.750075165862398</v>
      </c>
      <c r="F22" s="213">
        <v>26.616276535078995</v>
      </c>
      <c r="G22" s="188">
        <v>28.298180806055001</v>
      </c>
      <c r="H22" s="188">
        <v>13.263213192184701</v>
      </c>
      <c r="I22" s="188">
        <v>36.173059124381304</v>
      </c>
      <c r="J22" s="66"/>
      <c r="K22" s="66"/>
    </row>
    <row r="23" spans="1:11" s="158" customFormat="1" ht="15.95" customHeight="1">
      <c r="A23" s="214" t="s">
        <v>24</v>
      </c>
      <c r="B23" s="215"/>
      <c r="C23" s="216"/>
      <c r="D23" s="216"/>
      <c r="E23" s="428">
        <v>20.553561793659611</v>
      </c>
      <c r="F23" s="215">
        <v>200.4408580239633</v>
      </c>
      <c r="G23" s="216">
        <v>207.95940916369958</v>
      </c>
      <c r="H23" s="216">
        <v>304.12174550142504</v>
      </c>
      <c r="I23" s="216">
        <v>72.736385611528505</v>
      </c>
      <c r="J23" s="441"/>
      <c r="K23" s="441"/>
    </row>
    <row r="24" spans="1:11" s="158" customFormat="1" ht="15.95" customHeight="1">
      <c r="A24" s="250" t="s">
        <v>36</v>
      </c>
      <c r="B24" s="261"/>
      <c r="C24" s="247"/>
      <c r="D24" s="247"/>
      <c r="E24" s="423">
        <v>11.863804311714791</v>
      </c>
      <c r="F24" s="261">
        <v>99.093843145483191</v>
      </c>
      <c r="G24" s="247">
        <v>74.072980361215073</v>
      </c>
      <c r="H24" s="247">
        <v>97.569281426930715</v>
      </c>
      <c r="I24" s="247">
        <v>25.101078852329263</v>
      </c>
      <c r="J24" s="240"/>
      <c r="K24" s="240"/>
    </row>
    <row r="25" spans="1:11" s="158" customFormat="1" ht="15.95" customHeight="1">
      <c r="A25" s="222" t="s">
        <v>278</v>
      </c>
      <c r="B25" s="269"/>
      <c r="C25" s="253"/>
      <c r="D25" s="253"/>
      <c r="E25" s="429">
        <v>6.1352958408045009</v>
      </c>
      <c r="F25" s="269">
        <v>-5.3732292983200995</v>
      </c>
      <c r="G25" s="253">
        <v>0.2034761371189</v>
      </c>
      <c r="H25" s="253">
        <v>1.5362591294793997</v>
      </c>
      <c r="I25" s="253">
        <v>1.7315813465220005</v>
      </c>
      <c r="J25" s="240"/>
      <c r="K25" s="240"/>
    </row>
    <row r="26" spans="1:11" s="158" customFormat="1" ht="15.95" customHeight="1">
      <c r="A26" s="254" t="s">
        <v>25</v>
      </c>
      <c r="B26" s="215"/>
      <c r="C26" s="216"/>
      <c r="D26" s="216"/>
      <c r="E26" s="428">
        <v>2.5544616411403194</v>
      </c>
      <c r="F26" s="215">
        <v>106.72024417680021</v>
      </c>
      <c r="G26" s="216">
        <v>133.68295266536558</v>
      </c>
      <c r="H26" s="216">
        <v>205.01620494501492</v>
      </c>
      <c r="I26" s="216">
        <v>45.90372541267724</v>
      </c>
      <c r="J26" s="441"/>
      <c r="K26" s="441"/>
    </row>
    <row r="27" spans="1:11" s="158" customFormat="1" ht="15.95" customHeight="1">
      <c r="A27" s="222" t="s">
        <v>40</v>
      </c>
      <c r="B27" s="195"/>
      <c r="C27" s="185"/>
      <c r="D27" s="185"/>
      <c r="E27" s="424">
        <v>0</v>
      </c>
      <c r="F27" s="195">
        <v>0</v>
      </c>
      <c r="G27" s="185">
        <v>0</v>
      </c>
      <c r="H27" s="185">
        <v>0</v>
      </c>
      <c r="I27" s="185">
        <v>0</v>
      </c>
      <c r="J27" s="66"/>
      <c r="K27" s="66"/>
    </row>
    <row r="28" spans="1:11" s="158" customFormat="1" ht="15.95" customHeight="1">
      <c r="A28" s="254" t="s">
        <v>26</v>
      </c>
      <c r="B28" s="197"/>
      <c r="C28" s="183"/>
      <c r="D28" s="183"/>
      <c r="E28" s="426">
        <v>2.5544616411403194</v>
      </c>
      <c r="F28" s="197">
        <v>106.72024417680021</v>
      </c>
      <c r="G28" s="183">
        <v>133.68295266536558</v>
      </c>
      <c r="H28" s="183">
        <v>205.01620494501492</v>
      </c>
      <c r="I28" s="183">
        <v>45.90372541267724</v>
      </c>
      <c r="J28" s="418"/>
      <c r="K28" s="418"/>
    </row>
    <row r="29" spans="1:11" ht="15.95" customHeight="1">
      <c r="A29" s="168" t="s">
        <v>197</v>
      </c>
      <c r="B29" s="199"/>
      <c r="C29" s="200"/>
      <c r="D29" s="227"/>
      <c r="E29" s="423"/>
      <c r="F29" s="226"/>
      <c r="G29" s="227"/>
      <c r="H29" s="227"/>
      <c r="I29" s="227"/>
      <c r="J29" s="66"/>
      <c r="K29" s="66"/>
    </row>
    <row r="30" spans="1:11" ht="15.95" customHeight="1">
      <c r="A30" s="228" t="s">
        <v>27</v>
      </c>
      <c r="B30" s="229"/>
      <c r="C30" s="230"/>
      <c r="D30" s="233"/>
      <c r="E30" s="432">
        <v>0.88969874554253747</v>
      </c>
      <c r="F30" s="232">
        <v>0.61332074243940693</v>
      </c>
      <c r="G30" s="233">
        <v>0.59802328886232603</v>
      </c>
      <c r="H30" s="233">
        <v>0.51443515612057289</v>
      </c>
      <c r="I30" s="233">
        <v>0.83107958560818196</v>
      </c>
      <c r="J30" s="230"/>
      <c r="K30" s="230"/>
    </row>
    <row r="31" spans="1:11" ht="15.95" customHeight="1">
      <c r="A31" s="234" t="s">
        <v>332</v>
      </c>
      <c r="B31" s="235"/>
      <c r="C31" s="236"/>
      <c r="D31" s="236"/>
      <c r="E31" s="433">
        <v>8.1220208479144615E-3</v>
      </c>
      <c r="F31" s="235">
        <v>9.5942443824605053E-2</v>
      </c>
      <c r="G31" s="236">
        <v>0.12737252953017966</v>
      </c>
      <c r="H31" s="236">
        <v>0.19737575454965375</v>
      </c>
      <c r="I31" s="236">
        <v>4.5908144703535575E-2</v>
      </c>
      <c r="J31" s="236"/>
      <c r="K31" s="236"/>
    </row>
    <row r="32" spans="1:11" ht="15.95" customHeight="1">
      <c r="A32" s="228" t="s">
        <v>65</v>
      </c>
      <c r="B32" s="238"/>
      <c r="C32" s="240"/>
      <c r="D32" s="240"/>
      <c r="E32" s="434">
        <v>52.434846785213921</v>
      </c>
      <c r="F32" s="238">
        <v>30.236280202418133</v>
      </c>
      <c r="G32" s="240">
        <v>32.305686865577684</v>
      </c>
      <c r="H32" s="240">
        <v>15.208746445839965</v>
      </c>
      <c r="I32" s="240">
        <v>41.83379461069881</v>
      </c>
      <c r="J32" s="240"/>
      <c r="K32" s="240"/>
    </row>
    <row r="33" spans="1:11" ht="15.95" customHeight="1">
      <c r="A33" s="241" t="s">
        <v>50</v>
      </c>
      <c r="B33" s="238"/>
      <c r="C33" s="240"/>
      <c r="D33" s="240"/>
      <c r="E33" s="434">
        <v>36189.923821303724</v>
      </c>
      <c r="F33" s="238">
        <v>35136.803394835188</v>
      </c>
      <c r="G33" s="240">
        <v>35285.28915595515</v>
      </c>
      <c r="H33" s="240">
        <v>34790.746493872786</v>
      </c>
      <c r="I33" s="240">
        <v>34975.493554465058</v>
      </c>
      <c r="J33" s="240"/>
      <c r="K33" s="240"/>
    </row>
    <row r="34" spans="1:11" ht="15.95" customHeight="1">
      <c r="A34" s="241" t="s">
        <v>329</v>
      </c>
      <c r="B34" s="269"/>
      <c r="C34" s="253"/>
      <c r="D34" s="253"/>
      <c r="E34" s="434">
        <v>8072.7819277999988</v>
      </c>
      <c r="F34" s="238">
        <v>8204.7830369000003</v>
      </c>
      <c r="G34" s="240">
        <v>8241.4496304999993</v>
      </c>
      <c r="H34" s="240">
        <v>8386.7347801999986</v>
      </c>
      <c r="I34" s="240">
        <v>8474.600724699998</v>
      </c>
      <c r="J34" s="240"/>
      <c r="K34" s="240"/>
    </row>
    <row r="35" spans="1:11" ht="15.95" customHeight="1">
      <c r="A35" s="383" t="s">
        <v>362</v>
      </c>
      <c r="B35" s="220"/>
      <c r="C35" s="221"/>
      <c r="D35" s="221"/>
      <c r="E35" s="435"/>
      <c r="F35" s="220"/>
      <c r="G35" s="221"/>
      <c r="H35" s="221"/>
      <c r="I35" s="221"/>
      <c r="J35" s="441"/>
      <c r="K35" s="441"/>
    </row>
    <row r="36" spans="1:11" ht="15.95" customHeight="1">
      <c r="A36" s="241" t="s">
        <v>27</v>
      </c>
      <c r="B36" s="398"/>
      <c r="C36" s="387"/>
      <c r="D36" s="387"/>
      <c r="E36" s="437">
        <v>0.65228065962440418</v>
      </c>
      <c r="F36" s="398">
        <v>0.64031724437616666</v>
      </c>
      <c r="G36" s="387">
        <v>0.62252797386729686</v>
      </c>
      <c r="H36" s="387">
        <v>0.62056172202359328</v>
      </c>
      <c r="I36" s="387">
        <v>0.57282449562938165</v>
      </c>
      <c r="J36" s="387"/>
      <c r="K36" s="387"/>
    </row>
    <row r="37" spans="1:11" ht="15.95" customHeight="1">
      <c r="A37" s="355" t="s">
        <v>332</v>
      </c>
      <c r="B37" s="395"/>
      <c r="C37" s="382"/>
      <c r="D37" s="400"/>
      <c r="E37" s="438">
        <v>0.10665007345571245</v>
      </c>
      <c r="F37" s="399">
        <v>0.11676272937187712</v>
      </c>
      <c r="G37" s="400">
        <v>0.13303938833744819</v>
      </c>
      <c r="H37" s="400">
        <v>0.13802745337973749</v>
      </c>
      <c r="I37" s="400">
        <v>0.15618665636063353</v>
      </c>
      <c r="J37" s="379"/>
      <c r="K37" s="379"/>
    </row>
    <row r="38" spans="1:11" ht="15.95" customHeight="1">
      <c r="A38" s="350" t="s">
        <v>241</v>
      </c>
      <c r="B38" s="227"/>
      <c r="C38" s="200"/>
      <c r="D38" s="227"/>
      <c r="E38" s="227"/>
      <c r="F38" s="227"/>
      <c r="G38" s="352"/>
      <c r="H38" s="352"/>
      <c r="I38" s="352"/>
      <c r="J38" s="162"/>
      <c r="K38" s="162"/>
    </row>
    <row r="39" spans="1:11" ht="15.95" customHeight="1">
      <c r="A39" s="159" t="s">
        <v>239</v>
      </c>
      <c r="B39" s="63"/>
      <c r="C39" s="63"/>
      <c r="D39" s="63"/>
      <c r="E39" s="63"/>
      <c r="F39" s="63"/>
      <c r="G39" s="189"/>
      <c r="H39" s="189"/>
      <c r="I39" s="189"/>
      <c r="J39" s="162"/>
      <c r="K39" s="162"/>
    </row>
    <row r="40" spans="1:11" ht="15.95" customHeight="1">
      <c r="A40" s="159" t="s">
        <v>325</v>
      </c>
      <c r="B40" s="63"/>
      <c r="C40" s="63"/>
      <c r="D40" s="63"/>
      <c r="E40" s="63"/>
      <c r="F40" s="63"/>
      <c r="G40" s="189"/>
      <c r="H40" s="189"/>
      <c r="I40" s="189"/>
      <c r="J40" s="162"/>
      <c r="K40" s="162"/>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1Q2018</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18-05-08T08:50:36Z</cp:lastPrinted>
  <dcterms:created xsi:type="dcterms:W3CDTF">2006-05-31T14:22:42Z</dcterms:created>
  <dcterms:modified xsi:type="dcterms:W3CDTF">2018-05-15T07:26: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7" name="_NewReviewCycle">
    <vt:lpwstr/>
  </property>
  <property fmtid="{D5CDD505-2E9C-101B-9397-08002B2CF9AE}" pid="9" name="SV_QUERY_LIST_4F35BF76-6C0D-4D9B-82B2-816C12CF3733">
    <vt:lpwstr>empty_477D106A-C0D6-4607-AEBD-E2C9D60EA279</vt:lpwstr>
  </property>
</Properties>
</file>